="s">
        <v>853</v>
      </c>
      <c r="D360" s="8" t="s">
        <v>109071</v>
      </c>
      <c r="E360" s="8" t="s">
        <v>109072</v>
      </c>
      <c r="F360" s="8" t="s">
        <v>109073</v>
      </c>
      <c r="G360" s="8" t="s">
        <v>109074</v>
      </c>
      <c r="H360" s="8" t="s">
        <v>109075</v>
      </c>
      <c r="I360" s="8" t="s">
        <v>109076</v>
      </c>
      <c r="J360" s="8" t="s">
        <v>109077</v>
      </c>
      <c r="K360" s="8" t="s">
        <v>109078</v>
      </c>
      <c r="L360" s="8" t="s">
        <v>109079</v>
      </c>
      <c r="M360" s="8" t="s">
        <v>109080</v>
      </c>
      <c r="N360" s="8" t="s">
        <v>109081</v>
      </c>
      <c r="O360" s="8" t="s">
        <v>109082</v>
      </c>
      <c r="P360" s="8" t="s">
        <v>109083</v>
      </c>
      <c r="Q360" s="8" t="s">
        <v>109084</v>
      </c>
      <c r="R360" s="8" t="s">
        <v>109085</v>
      </c>
      <c r="S360" s="8" t="s">
        <v>109086</v>
      </c>
      <c r="T360" s="8" t="s">
        <v>109087</v>
      </c>
      <c r="U360" s="8" t="s">
        <v>109088</v>
      </c>
      <c r="V360" s="8" t="s">
        <v>109089</v>
      </c>
      <c r="W360" s="8" t="s">
        <v>109090</v>
      </c>
      <c r="X360" s="8" t="s">
        <v>109091</v>
      </c>
      <c r="Y360" s="8" t="s">
        <v>109092</v>
      </c>
      <c r="Z360" s="8" t="s">
        <v>109093</v>
      </c>
      <c r="AA360" s="8" t="s">
        <v>109094</v>
      </c>
      <c r="AB360" s="8" t="s">
        <v>109095</v>
      </c>
      <c r="AC360" s="7">
        <v>0</v>
      </c>
      <c r="AD360" s="8" t="s">
        <v>109096</v>
      </c>
      <c r="AE360" s="8" t="s">
        <v>109097</v>
      </c>
      <c r="AF360" s="8" t="s">
        <v>109098</v>
      </c>
      <c r="AG360" s="8" t="s">
        <v>109099</v>
      </c>
      <c r="AH360" s="8" t="s">
        <v>10910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109101</v>
      </c>
      <c r="E361" s="8" t="s">
        <v>109102</v>
      </c>
      <c r="F361" s="8" t="s">
        <v>109103</v>
      </c>
      <c r="G361" s="8" t="s">
        <v>109104</v>
      </c>
      <c r="H361" s="8" t="s">
        <v>109105</v>
      </c>
      <c r="I361" s="8" t="s">
        <v>109106</v>
      </c>
      <c r="J361" s="8" t="s">
        <v>109107</v>
      </c>
      <c r="K361" s="8" t="s">
        <v>109108</v>
      </c>
      <c r="L361" s="8" t="s">
        <v>109109</v>
      </c>
      <c r="M361" s="8" t="s">
        <v>109110</v>
      </c>
      <c r="N361" s="8" t="s">
        <v>109111</v>
      </c>
      <c r="O361" s="8" t="s">
        <v>109112</v>
      </c>
      <c r="P361" s="8" t="s">
        <v>109113</v>
      </c>
      <c r="Q361" s="8" t="s">
        <v>109114</v>
      </c>
      <c r="R361" s="8" t="s">
        <v>109115</v>
      </c>
      <c r="S361" s="8" t="s">
        <v>107829</v>
      </c>
      <c r="T361" s="8" t="s">
        <v>109116</v>
      </c>
      <c r="U361" s="8" t="s">
        <v>109117</v>
      </c>
      <c r="V361" s="8" t="s">
        <v>109118</v>
      </c>
      <c r="W361" s="7">
        <v>0</v>
      </c>
      <c r="X361" s="7">
        <v>0</v>
      </c>
      <c r="Y361" s="7">
        <v>0</v>
      </c>
      <c r="Z361" s="8" t="s">
        <v>109119</v>
      </c>
      <c r="AA361" s="8" t="s">
        <v>109120</v>
      </c>
      <c r="AB361" s="7">
        <v>0</v>
      </c>
      <c r="AC361" s="8" t="s">
        <v>109121</v>
      </c>
      <c r="AD361" s="8" t="s">
        <v>109122</v>
      </c>
      <c r="AE361" s="8" t="s">
        <v>109123</v>
      </c>
      <c r="AF361" s="8" t="s">
        <v>109124</v>
      </c>
      <c r="AG361" s="8" t="s">
        <v>109125</v>
      </c>
      <c r="AH361" s="8" t="s">
        <v>109126</v>
      </c>
      <c r="AI361" s="8" t="s">
        <v>109127</v>
      </c>
      <c r="AJ361" s="8" t="s">
        <v>109128</v>
      </c>
      <c r="AK361" s="8" t="s">
        <v>109129</v>
      </c>
      <c r="AL361" s="8" t="s">
        <v>109130</v>
      </c>
      <c r="AM361" s="8" t="s">
        <v>109131</v>
      </c>
      <c r="AN361" s="8" t="s">
        <v>109132</v>
      </c>
      <c r="AO361" s="8" t="s">
        <v>109133</v>
      </c>
      <c r="AP361" s="8" t="s">
        <v>109134</v>
      </c>
      <c r="AQ361" s="8" t="s">
        <v>109135</v>
      </c>
      <c r="AR361" s="8" t="s">
        <v>109136</v>
      </c>
      <c r="AS361" s="8" t="s">
        <v>109137</v>
      </c>
      <c r="AT361" s="8" t="s">
        <v>109138</v>
      </c>
      <c r="AU361" s="8" t="s">
        <v>109139</v>
      </c>
      <c r="AV361" s="8" t="s">
        <v>109140</v>
      </c>
      <c r="AW361" s="8" t="s">
        <v>109141</v>
      </c>
      <c r="AX361" s="8" t="s">
        <v>109142</v>
      </c>
      <c r="AY361" s="8" t="s">
        <v>109143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109144</v>
      </c>
      <c r="E362" s="8" t="s">
        <v>109145</v>
      </c>
      <c r="F362" s="8" t="s">
        <v>109146</v>
      </c>
      <c r="G362" s="8" t="s">
        <v>109147</v>
      </c>
      <c r="H362" s="8" t="s">
        <v>109148</v>
      </c>
      <c r="I362" s="8" t="s">
        <v>109149</v>
      </c>
      <c r="J362" s="8" t="s">
        <v>109150</v>
      </c>
      <c r="K362" s="8" t="s">
        <v>109151</v>
      </c>
      <c r="L362" s="8" t="s">
        <v>109152</v>
      </c>
      <c r="M362" s="8" t="s">
        <v>109153</v>
      </c>
      <c r="N362" s="8" t="s">
        <v>109154</v>
      </c>
      <c r="O362" s="8" t="s">
        <v>109155</v>
      </c>
      <c r="P362" s="8" t="s">
        <v>109156</v>
      </c>
      <c r="Q362" s="8" t="s">
        <v>109157</v>
      </c>
      <c r="R362" s="8" t="s">
        <v>109158</v>
      </c>
      <c r="S362" s="8" t="s">
        <v>109159</v>
      </c>
      <c r="T362" s="8" t="s">
        <v>109160</v>
      </c>
      <c r="U362" s="8" t="s">
        <v>109161</v>
      </c>
      <c r="V362" s="8" t="s">
        <v>109162</v>
      </c>
      <c r="W362" s="8" t="s">
        <v>109163</v>
      </c>
      <c r="X362" s="8" t="s">
        <v>109164</v>
      </c>
      <c r="Y362" s="8" t="s">
        <v>109165</v>
      </c>
      <c r="Z362" s="8" t="s">
        <v>109166</v>
      </c>
      <c r="AA362" s="8" t="s">
        <v>109167</v>
      </c>
      <c r="AB362" s="8" t="s">
        <v>109168</v>
      </c>
      <c r="AC362" s="8" t="s">
        <v>109169</v>
      </c>
      <c r="AD362" s="8" t="s">
        <v>109170</v>
      </c>
      <c r="AE362" s="8" t="s">
        <v>109171</v>
      </c>
      <c r="AF362" s="8" t="s">
        <v>109172</v>
      </c>
      <c r="AG362" s="8" t="s">
        <v>109173</v>
      </c>
      <c r="AH362" s="8" t="s">
        <v>109174</v>
      </c>
      <c r="AI362" s="8" t="s">
        <v>109175</v>
      </c>
      <c r="AJ362" s="8" t="s">
        <v>109176</v>
      </c>
      <c r="AK362" s="8" t="s">
        <v>109177</v>
      </c>
      <c r="AL362" s="8" t="s">
        <v>109178</v>
      </c>
      <c r="AM362" s="8" t="s">
        <v>109179</v>
      </c>
      <c r="AN362" s="8" t="s">
        <v>109180</v>
      </c>
      <c r="AO362" s="8" t="s">
        <v>109181</v>
      </c>
      <c r="AP362" s="8" t="s">
        <v>109182</v>
      </c>
      <c r="AQ362" s="8" t="s">
        <v>109183</v>
      </c>
      <c r="AR362" s="8" t="s">
        <v>109184</v>
      </c>
      <c r="AS362" s="8" t="s">
        <v>109185</v>
      </c>
      <c r="AT362" s="8" t="s">
        <v>109186</v>
      </c>
      <c r="AU362" s="8" t="s">
        <v>109187</v>
      </c>
      <c r="AV362" s="8" t="s">
        <v>109188</v>
      </c>
      <c r="AW362" s="8" t="s">
        <v>109189</v>
      </c>
      <c r="AX362" s="8" t="s">
        <v>109190</v>
      </c>
      <c r="AY362" s="8" t="s">
        <v>109191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109192</v>
      </c>
      <c r="E363" s="8" t="s">
        <v>109193</v>
      </c>
      <c r="F363" s="8" t="s">
        <v>109194</v>
      </c>
      <c r="G363" s="8" t="s">
        <v>109195</v>
      </c>
      <c r="H363" s="8" t="s">
        <v>109196</v>
      </c>
      <c r="I363" s="8" t="s">
        <v>109197</v>
      </c>
      <c r="J363" s="8" t="s">
        <v>109198</v>
      </c>
      <c r="K363" s="8" t="s">
        <v>109199</v>
      </c>
      <c r="L363" s="8" t="s">
        <v>109200</v>
      </c>
      <c r="M363" s="8" t="s">
        <v>109201</v>
      </c>
      <c r="N363" s="7">
        <v>0</v>
      </c>
      <c r="O363" s="8" t="s">
        <v>109202</v>
      </c>
      <c r="P363" s="8" t="s">
        <v>109203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109204</v>
      </c>
      <c r="E364" s="8" t="s">
        <v>109205</v>
      </c>
      <c r="F364" s="8" t="s">
        <v>109206</v>
      </c>
      <c r="G364" s="8" t="s">
        <v>109207</v>
      </c>
      <c r="H364" s="8" t="s">
        <v>109208</v>
      </c>
      <c r="I364" s="8" t="s">
        <v>109209</v>
      </c>
      <c r="J364" s="8" t="s">
        <v>109210</v>
      </c>
      <c r="K364" s="8" t="s">
        <v>109211</v>
      </c>
      <c r="L364" s="8" t="s">
        <v>109212</v>
      </c>
      <c r="M364" s="8" t="s">
        <v>109213</v>
      </c>
      <c r="N364" s="8" t="s">
        <v>109214</v>
      </c>
      <c r="O364" s="8" t="s">
        <v>109215</v>
      </c>
      <c r="P364" s="8" t="s">
        <v>109216</v>
      </c>
      <c r="Q364" s="8" t="s">
        <v>109217</v>
      </c>
      <c r="R364" s="8" t="s">
        <v>109218</v>
      </c>
      <c r="S364" s="8" t="s">
        <v>109219</v>
      </c>
      <c r="T364" s="8" t="s">
        <v>109220</v>
      </c>
      <c r="U364" s="8" t="s">
        <v>109221</v>
      </c>
      <c r="V364" s="8" t="s">
        <v>109222</v>
      </c>
      <c r="W364" s="8" t="s">
        <v>109223</v>
      </c>
      <c r="X364" s="8" t="s">
        <v>109224</v>
      </c>
      <c r="Y364" s="8" t="s">
        <v>109225</v>
      </c>
      <c r="Z364" s="8" t="s">
        <v>109226</v>
      </c>
      <c r="AA364" s="8" t="s">
        <v>109227</v>
      </c>
      <c r="AB364" s="8" t="s">
        <v>109228</v>
      </c>
      <c r="AC364" s="8" t="s">
        <v>109229</v>
      </c>
      <c r="AD364" s="8" t="s">
        <v>109230</v>
      </c>
      <c r="AE364" s="8" t="s">
        <v>109231</v>
      </c>
      <c r="AF364" s="8" t="s">
        <v>109232</v>
      </c>
      <c r="AG364" s="8" t="s">
        <v>109233</v>
      </c>
      <c r="AH364" s="8" t="s">
        <v>109234</v>
      </c>
      <c r="AI364" s="8" t="s">
        <v>109235</v>
      </c>
      <c r="AJ364" s="8" t="s">
        <v>109236</v>
      </c>
      <c r="AK364" s="8" t="s">
        <v>109237</v>
      </c>
      <c r="AL364" s="8" t="s">
        <v>109238</v>
      </c>
      <c r="AM364" s="8" t="s">
        <v>109239</v>
      </c>
      <c r="AN364" s="8" t="s">
        <v>109240</v>
      </c>
      <c r="AO364" s="8" t="s">
        <v>109241</v>
      </c>
      <c r="AP364" s="8" t="s">
        <v>109242</v>
      </c>
      <c r="AQ364" s="8" t="s">
        <v>109243</v>
      </c>
      <c r="AR364" s="8" t="s">
        <v>109244</v>
      </c>
      <c r="AS364" s="8" t="s">
        <v>109245</v>
      </c>
      <c r="AT364" s="8" t="s">
        <v>109246</v>
      </c>
      <c r="AU364" s="8" t="s">
        <v>109247</v>
      </c>
      <c r="AV364" s="8" t="s">
        <v>109248</v>
      </c>
      <c r="AW364" s="8" t="s">
        <v>109249</v>
      </c>
      <c r="AX364" s="8" t="s">
        <v>109250</v>
      </c>
      <c r="AY364" s="8" t="s">
        <v>109251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8" t="s">
        <v>109252</v>
      </c>
      <c r="E365" s="8" t="s">
        <v>109253</v>
      </c>
      <c r="F365" s="8" t="s">
        <v>109254</v>
      </c>
      <c r="G365" s="8" t="s">
        <v>109255</v>
      </c>
      <c r="H365" s="8" t="s">
        <v>109256</v>
      </c>
      <c r="I365" s="8" t="s">
        <v>109257</v>
      </c>
      <c r="J365" s="8" t="s">
        <v>109258</v>
      </c>
      <c r="K365" s="8" t="s">
        <v>109259</v>
      </c>
      <c r="L365" s="8" t="s">
        <v>109260</v>
      </c>
      <c r="M365" s="8" t="s">
        <v>109261</v>
      </c>
      <c r="N365" s="8" t="s">
        <v>109262</v>
      </c>
      <c r="O365" s="8" t="s">
        <v>109263</v>
      </c>
      <c r="P365" s="8" t="s">
        <v>109264</v>
      </c>
      <c r="Q365" s="8" t="s">
        <v>109265</v>
      </c>
      <c r="R365" s="8" t="s">
        <v>109266</v>
      </c>
      <c r="S365" s="8" t="s">
        <v>109267</v>
      </c>
      <c r="T365" s="8" t="s">
        <v>109268</v>
      </c>
      <c r="U365" s="8" t="s">
        <v>109269</v>
      </c>
      <c r="V365" s="8" t="s">
        <v>109270</v>
      </c>
      <c r="W365" s="8" t="s">
        <v>109271</v>
      </c>
      <c r="X365" s="8" t="s">
        <v>109272</v>
      </c>
      <c r="Y365" s="8" t="s">
        <v>109273</v>
      </c>
      <c r="Z365" s="8" t="s">
        <v>109274</v>
      </c>
      <c r="AA365" s="8" t="s">
        <v>109275</v>
      </c>
      <c r="AB365" s="8" t="s">
        <v>109276</v>
      </c>
      <c r="AC365" s="8" t="s">
        <v>109277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8" t="s">
        <v>109278</v>
      </c>
      <c r="AM365" s="8" t="s">
        <v>109279</v>
      </c>
      <c r="AN365" s="8" t="s">
        <v>109280</v>
      </c>
      <c r="AO365" s="8" t="s">
        <v>109281</v>
      </c>
      <c r="AP365" s="8" t="s">
        <v>109282</v>
      </c>
      <c r="AQ365" s="8" t="s">
        <v>109283</v>
      </c>
      <c r="AR365" s="8" t="s">
        <v>109284</v>
      </c>
      <c r="AS365" s="8" t="s">
        <v>109285</v>
      </c>
      <c r="AT365" s="8" t="s">
        <v>109286</v>
      </c>
      <c r="AU365" s="8" t="s">
        <v>109287</v>
      </c>
      <c r="AV365" s="8" t="s">
        <v>109288</v>
      </c>
      <c r="AW365" s="8" t="s">
        <v>109289</v>
      </c>
      <c r="AX365" s="8" t="s">
        <v>109290</v>
      </c>
      <c r="AY365" s="8" t="s">
        <v>109291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109292</v>
      </c>
      <c r="E366" s="8" t="s">
        <v>109293</v>
      </c>
      <c r="F366" s="8" t="s">
        <v>109294</v>
      </c>
      <c r="G366" s="8" t="s">
        <v>109295</v>
      </c>
      <c r="H366" s="8" t="s">
        <v>109296</v>
      </c>
      <c r="I366" s="8" t="s">
        <v>109297</v>
      </c>
      <c r="J366" s="8" t="s">
        <v>109298</v>
      </c>
      <c r="K366" s="8" t="s">
        <v>109299</v>
      </c>
      <c r="L366" s="8" t="s">
        <v>109300</v>
      </c>
      <c r="M366" s="8" t="s">
        <v>109301</v>
      </c>
      <c r="N366" s="8" t="s">
        <v>109302</v>
      </c>
      <c r="O366" s="8" t="s">
        <v>109303</v>
      </c>
      <c r="P366" s="8" t="s">
        <v>109304</v>
      </c>
      <c r="Q366" s="8" t="s">
        <v>109305</v>
      </c>
      <c r="R366" s="8" t="s">
        <v>109306</v>
      </c>
      <c r="S366" s="8" t="s">
        <v>109307</v>
      </c>
      <c r="T366" s="8" t="s">
        <v>109308</v>
      </c>
      <c r="U366" s="8" t="s">
        <v>109309</v>
      </c>
      <c r="V366" s="8" t="s">
        <v>109310</v>
      </c>
      <c r="W366" s="8" t="s">
        <v>109311</v>
      </c>
      <c r="X366" s="8" t="s">
        <v>109312</v>
      </c>
      <c r="Y366" s="8" t="s">
        <v>109313</v>
      </c>
      <c r="Z366" s="8" t="s">
        <v>109314</v>
      </c>
      <c r="AA366" s="8" t="s">
        <v>109315</v>
      </c>
      <c r="AB366" s="8" t="s">
        <v>109316</v>
      </c>
      <c r="AC366" s="8" t="s">
        <v>109317</v>
      </c>
      <c r="AD366" s="8" t="s">
        <v>109318</v>
      </c>
      <c r="AE366" s="8" t="s">
        <v>109319</v>
      </c>
      <c r="AF366" s="8" t="s">
        <v>109320</v>
      </c>
      <c r="AG366" s="8" t="s">
        <v>109321</v>
      </c>
      <c r="AH366" s="8" t="s">
        <v>109322</v>
      </c>
      <c r="AI366" s="8" t="s">
        <v>109323</v>
      </c>
      <c r="AJ366" s="8" t="s">
        <v>109324</v>
      </c>
      <c r="AK366" s="8" t="s">
        <v>109325</v>
      </c>
      <c r="AL366" s="8" t="s">
        <v>109326</v>
      </c>
      <c r="AM366" s="8" t="s">
        <v>109327</v>
      </c>
      <c r="AN366" s="8" t="s">
        <v>109328</v>
      </c>
      <c r="AO366" s="8" t="s">
        <v>109329</v>
      </c>
      <c r="AP366" s="8" t="s">
        <v>109330</v>
      </c>
      <c r="AQ366" s="8" t="s">
        <v>109331</v>
      </c>
      <c r="AR366" s="8" t="s">
        <v>109332</v>
      </c>
      <c r="AS366" s="8" t="s">
        <v>109333</v>
      </c>
      <c r="AT366" s="8" t="s">
        <v>109334</v>
      </c>
      <c r="AU366" s="8" t="s">
        <v>109335</v>
      </c>
      <c r="AV366" s="7">
        <v>0</v>
      </c>
      <c r="AW366" s="8" t="s">
        <v>109336</v>
      </c>
      <c r="AX366" s="8" t="s">
        <v>109337</v>
      </c>
      <c r="AY366" s="8" t="s">
        <v>109338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109339</v>
      </c>
      <c r="E367" s="8" t="s">
        <v>109340</v>
      </c>
      <c r="F367" s="8" t="s">
        <v>109341</v>
      </c>
      <c r="G367" s="8" t="s">
        <v>109342</v>
      </c>
      <c r="H367" s="8" t="s">
        <v>109343</v>
      </c>
      <c r="I367" s="8" t="s">
        <v>109344</v>
      </c>
      <c r="J367" s="8" t="s">
        <v>109345</v>
      </c>
      <c r="K367" s="8" t="s">
        <v>109346</v>
      </c>
      <c r="L367" s="8" t="s">
        <v>109347</v>
      </c>
      <c r="M367" s="8" t="s">
        <v>109348</v>
      </c>
      <c r="N367" s="8" t="s">
        <v>109349</v>
      </c>
      <c r="O367" s="8" t="s">
        <v>109350</v>
      </c>
      <c r="P367" s="8" t="s">
        <v>109351</v>
      </c>
      <c r="Q367" s="8" t="s">
        <v>109352</v>
      </c>
      <c r="R367" s="8" t="s">
        <v>109353</v>
      </c>
      <c r="S367" s="8" t="s">
        <v>109354</v>
      </c>
      <c r="T367" s="8" t="s">
        <v>109355</v>
      </c>
      <c r="U367" s="8" t="s">
        <v>109356</v>
      </c>
      <c r="V367" s="8" t="s">
        <v>109357</v>
      </c>
      <c r="W367" s="8" t="s">
        <v>109358</v>
      </c>
      <c r="X367" s="8" t="s">
        <v>109359</v>
      </c>
      <c r="Y367" s="8" t="s">
        <v>109360</v>
      </c>
      <c r="Z367" s="8" t="s">
        <v>109361</v>
      </c>
      <c r="AA367" s="8" t="s">
        <v>109362</v>
      </c>
      <c r="AB367" s="8" t="s">
        <v>109363</v>
      </c>
      <c r="AC367" s="8" t="s">
        <v>109364</v>
      </c>
      <c r="AD367" s="8" t="s">
        <v>109365</v>
      </c>
      <c r="AE367" s="8" t="s">
        <v>109366</v>
      </c>
      <c r="AF367" s="8" t="s">
        <v>109367</v>
      </c>
      <c r="AG367" s="8" t="s">
        <v>109368</v>
      </c>
      <c r="AH367" s="8" t="s">
        <v>109369</v>
      </c>
      <c r="AI367" s="8" t="s">
        <v>109370</v>
      </c>
      <c r="AJ367" s="8" t="s">
        <v>109371</v>
      </c>
      <c r="AK367" s="8" t="s">
        <v>109372</v>
      </c>
      <c r="AL367" s="8" t="s">
        <v>109373</v>
      </c>
      <c r="AM367" s="8" t="s">
        <v>109374</v>
      </c>
      <c r="AN367" s="8" t="s">
        <v>109375</v>
      </c>
      <c r="AO367" s="8" t="s">
        <v>109376</v>
      </c>
      <c r="AP367" s="8" t="s">
        <v>109377</v>
      </c>
      <c r="AQ367" s="8" t="s">
        <v>109378</v>
      </c>
      <c r="AR367" s="8" t="s">
        <v>109379</v>
      </c>
      <c r="AS367" s="8" t="s">
        <v>109380</v>
      </c>
      <c r="AT367" s="8" t="s">
        <v>109381</v>
      </c>
      <c r="AU367" s="8" t="s">
        <v>109382</v>
      </c>
      <c r="AV367" s="8" t="s">
        <v>109383</v>
      </c>
      <c r="AW367" s="7">
        <v>0</v>
      </c>
      <c r="AX367" s="8" t="s">
        <v>109384</v>
      </c>
      <c r="AY367" s="8" t="s">
        <v>109385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7">
        <v>0</v>
      </c>
      <c r="E368" s="7">
        <v>0</v>
      </c>
      <c r="F368" s="7">
        <v>0</v>
      </c>
      <c r="G368" s="8" t="s">
        <v>109386</v>
      </c>
      <c r="H368" s="8" t="s">
        <v>109387</v>
      </c>
      <c r="I368" s="8" t="s">
        <v>109388</v>
      </c>
      <c r="J368" s="7">
        <v>0</v>
      </c>
      <c r="K368" s="7">
        <v>0</v>
      </c>
      <c r="L368" s="7">
        <v>0</v>
      </c>
      <c r="M368" s="7">
        <v>0</v>
      </c>
      <c r="N368" s="7">
        <v>0</v>
      </c>
      <c r="O368" s="8" t="s">
        <v>109389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109390</v>
      </c>
      <c r="E369" s="8" t="s">
        <v>109391</v>
      </c>
      <c r="F369" s="8" t="s">
        <v>109392</v>
      </c>
      <c r="G369" s="8" t="s">
        <v>109393</v>
      </c>
      <c r="H369" s="8" t="s">
        <v>109394</v>
      </c>
      <c r="I369" s="8" t="s">
        <v>109395</v>
      </c>
      <c r="J369" s="8" t="s">
        <v>109396</v>
      </c>
      <c r="K369" s="8" t="s">
        <v>109397</v>
      </c>
      <c r="L369" s="8" t="s">
        <v>109398</v>
      </c>
      <c r="M369" s="8" t="s">
        <v>109399</v>
      </c>
      <c r="N369" s="8" t="s">
        <v>109400</v>
      </c>
      <c r="O369" s="8" t="s">
        <v>109401</v>
      </c>
      <c r="P369" s="8" t="s">
        <v>109402</v>
      </c>
      <c r="Q369" s="8" t="s">
        <v>109403</v>
      </c>
      <c r="R369" s="8" t="s">
        <v>109404</v>
      </c>
      <c r="S369" s="8" t="s">
        <v>109405</v>
      </c>
      <c r="T369" s="8" t="s">
        <v>109406</v>
      </c>
      <c r="U369" s="8" t="s">
        <v>109407</v>
      </c>
      <c r="V369" s="8" t="s">
        <v>109408</v>
      </c>
      <c r="W369" s="8" t="s">
        <v>109409</v>
      </c>
      <c r="X369" s="8" t="s">
        <v>109410</v>
      </c>
      <c r="Y369" s="8" t="s">
        <v>109411</v>
      </c>
      <c r="Z369" s="7">
        <v>0</v>
      </c>
      <c r="AA369" s="8" t="s">
        <v>109412</v>
      </c>
      <c r="AB369" s="8" t="s">
        <v>109413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109414</v>
      </c>
      <c r="E370" s="8" t="s">
        <v>109415</v>
      </c>
      <c r="F370" s="8" t="s">
        <v>109416</v>
      </c>
      <c r="G370" s="8" t="s">
        <v>109417</v>
      </c>
      <c r="H370" s="7">
        <v>0</v>
      </c>
      <c r="I370" s="8" t="s">
        <v>109418</v>
      </c>
      <c r="J370" s="7">
        <v>0</v>
      </c>
      <c r="K370" s="7">
        <v>0</v>
      </c>
      <c r="L370" s="7">
        <v>0</v>
      </c>
      <c r="M370" s="7">
        <v>0</v>
      </c>
      <c r="N370" s="7">
        <v>0</v>
      </c>
      <c r="O370" s="7">
        <v>0</v>
      </c>
      <c r="P370" s="7">
        <v>0</v>
      </c>
      <c r="Q370" s="7">
        <v>0</v>
      </c>
      <c r="R370" s="7">
        <v>0</v>
      </c>
      <c r="S370" s="7">
        <v>0</v>
      </c>
      <c r="T370" s="7">
        <v>0</v>
      </c>
      <c r="U370" s="7">
        <v>0</v>
      </c>
      <c r="V370" s="7">
        <v>0</v>
      </c>
      <c r="W370" s="7">
        <v>0</v>
      </c>
      <c r="X370" s="7">
        <v>0</v>
      </c>
      <c r="Y370" s="7">
        <v>0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8" t="s">
        <v>109419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8" t="s">
        <v>10942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109421</v>
      </c>
      <c r="E371" s="8" t="s">
        <v>109422</v>
      </c>
      <c r="F371" s="8" t="s">
        <v>109423</v>
      </c>
      <c r="G371" s="8" t="s">
        <v>109424</v>
      </c>
      <c r="H371" s="8" t="s">
        <v>109425</v>
      </c>
      <c r="I371" s="8" t="s">
        <v>109426</v>
      </c>
      <c r="J371" s="8" t="s">
        <v>109427</v>
      </c>
      <c r="K371" s="8" t="s">
        <v>109428</v>
      </c>
      <c r="L371" s="8" t="s">
        <v>109429</v>
      </c>
      <c r="M371" s="8" t="s">
        <v>109430</v>
      </c>
      <c r="N371" s="8" t="s">
        <v>109431</v>
      </c>
      <c r="O371" s="8" t="s">
        <v>109432</v>
      </c>
      <c r="P371" s="8" t="s">
        <v>109433</v>
      </c>
      <c r="Q371" s="7">
        <v>0</v>
      </c>
      <c r="R371" s="7">
        <v>0</v>
      </c>
      <c r="S371" s="8" t="s">
        <v>109434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8" t="s">
        <v>109435</v>
      </c>
      <c r="E372" s="8" t="s">
        <v>109436</v>
      </c>
      <c r="F372" s="8" t="s">
        <v>109437</v>
      </c>
      <c r="G372" s="8" t="s">
        <v>109438</v>
      </c>
      <c r="H372" s="8" t="s">
        <v>109439</v>
      </c>
      <c r="I372" s="8" t="s">
        <v>109440</v>
      </c>
      <c r="J372" s="8" t="s">
        <v>109441</v>
      </c>
      <c r="K372" s="8" t="s">
        <v>109442</v>
      </c>
      <c r="L372" s="8" t="s">
        <v>109443</v>
      </c>
      <c r="M372" s="8" t="s">
        <v>109444</v>
      </c>
      <c r="N372" s="8" t="s">
        <v>109445</v>
      </c>
      <c r="O372" s="8" t="s">
        <v>109446</v>
      </c>
      <c r="P372" s="8" t="s">
        <v>109447</v>
      </c>
      <c r="Q372" s="8" t="s">
        <v>109448</v>
      </c>
      <c r="R372" s="8" t="s">
        <v>109449</v>
      </c>
      <c r="S372" s="8" t="s">
        <v>109450</v>
      </c>
      <c r="T372" s="8" t="s">
        <v>109451</v>
      </c>
      <c r="U372" s="8" t="s">
        <v>109452</v>
      </c>
      <c r="V372" s="8" t="s">
        <v>109453</v>
      </c>
      <c r="W372" s="8" t="s">
        <v>109454</v>
      </c>
      <c r="X372" s="8" t="s">
        <v>109455</v>
      </c>
      <c r="Y372" s="8" t="s">
        <v>109456</v>
      </c>
      <c r="Z372" s="8" t="s">
        <v>109457</v>
      </c>
      <c r="AA372" s="8" t="s">
        <v>109458</v>
      </c>
      <c r="AB372" s="8" t="s">
        <v>109459</v>
      </c>
      <c r="AC372" s="8" t="s">
        <v>109460</v>
      </c>
      <c r="AD372" s="8" t="s">
        <v>109461</v>
      </c>
      <c r="AE372" s="8" t="s">
        <v>109462</v>
      </c>
      <c r="AF372" s="8" t="s">
        <v>109463</v>
      </c>
      <c r="AG372" s="7">
        <v>0</v>
      </c>
      <c r="AH372" s="8" t="s">
        <v>109464</v>
      </c>
      <c r="AI372" s="8" t="s">
        <v>109465</v>
      </c>
      <c r="AJ372" s="8" t="s">
        <v>109466</v>
      </c>
      <c r="AK372" s="8" t="s">
        <v>109467</v>
      </c>
      <c r="AL372" s="7">
        <v>0</v>
      </c>
      <c r="AM372" s="8" t="s">
        <v>109468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109469</v>
      </c>
      <c r="E373" s="8" t="s">
        <v>109470</v>
      </c>
      <c r="F373" s="8" t="s">
        <v>109471</v>
      </c>
      <c r="G373" s="8" t="s">
        <v>109472</v>
      </c>
      <c r="H373" s="8" t="s">
        <v>109473</v>
      </c>
      <c r="I373" s="8" t="s">
        <v>109474</v>
      </c>
      <c r="J373" s="8" t="s">
        <v>109475</v>
      </c>
      <c r="K373" s="8" t="s">
        <v>109476</v>
      </c>
      <c r="L373" s="8" t="s">
        <v>109477</v>
      </c>
      <c r="M373" s="8" t="s">
        <v>109478</v>
      </c>
      <c r="N373" s="8" t="s">
        <v>109479</v>
      </c>
      <c r="O373" s="8" t="s">
        <v>109480</v>
      </c>
      <c r="P373" s="8" t="s">
        <v>109481</v>
      </c>
      <c r="Q373" s="8" t="s">
        <v>109482</v>
      </c>
      <c r="R373" s="8" t="s">
        <v>109483</v>
      </c>
      <c r="S373" s="8" t="s">
        <v>109484</v>
      </c>
      <c r="T373" s="8" t="s">
        <v>109485</v>
      </c>
      <c r="U373" s="8" t="s">
        <v>109486</v>
      </c>
      <c r="V373" s="8" t="s">
        <v>109487</v>
      </c>
      <c r="W373" s="8" t="s">
        <v>109488</v>
      </c>
      <c r="X373" s="8" t="s">
        <v>109489</v>
      </c>
      <c r="Y373" s="8" t="s">
        <v>109490</v>
      </c>
      <c r="Z373" s="8" t="s">
        <v>109491</v>
      </c>
      <c r="AA373" s="8" t="s">
        <v>109492</v>
      </c>
      <c r="AB373" s="8" t="s">
        <v>109493</v>
      </c>
      <c r="AC373" s="8" t="s">
        <v>109494</v>
      </c>
      <c r="AD373" s="8" t="s">
        <v>109495</v>
      </c>
      <c r="AE373" s="8" t="s">
        <v>109496</v>
      </c>
      <c r="AF373" s="8" t="s">
        <v>109497</v>
      </c>
      <c r="AG373" s="8" t="s">
        <v>109498</v>
      </c>
      <c r="AH373" s="8" t="s">
        <v>109499</v>
      </c>
      <c r="AI373" s="8" t="s">
        <v>109500</v>
      </c>
      <c r="AJ373" s="8" t="s">
        <v>109501</v>
      </c>
      <c r="AK373" s="8" t="s">
        <v>109502</v>
      </c>
      <c r="AL373" s="8" t="s">
        <v>109503</v>
      </c>
      <c r="AM373" s="8" t="s">
        <v>109504</v>
      </c>
      <c r="AN373" s="8" t="s">
        <v>109505</v>
      </c>
      <c r="AO373" s="8" t="s">
        <v>109506</v>
      </c>
      <c r="AP373" s="8" t="s">
        <v>109507</v>
      </c>
      <c r="AQ373" s="8" t="s">
        <v>109508</v>
      </c>
      <c r="AR373" s="8" t="s">
        <v>109509</v>
      </c>
      <c r="AS373" s="8" t="s">
        <v>109510</v>
      </c>
      <c r="AT373" s="8" t="s">
        <v>109511</v>
      </c>
      <c r="AU373" s="8" t="s">
        <v>109512</v>
      </c>
      <c r="AV373" s="8" t="s">
        <v>109513</v>
      </c>
      <c r="AW373" s="8" t="s">
        <v>109514</v>
      </c>
      <c r="AX373" s="8" t="s">
        <v>109515</v>
      </c>
      <c r="AY373" s="8" t="s">
        <v>109516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109517</v>
      </c>
      <c r="E374" s="8" t="s">
        <v>109518</v>
      </c>
      <c r="F374" s="8" t="s">
        <v>109519</v>
      </c>
      <c r="G374" s="8" t="s">
        <v>109520</v>
      </c>
      <c r="H374" s="8" t="s">
        <v>109521</v>
      </c>
      <c r="I374" s="8" t="s">
        <v>109522</v>
      </c>
      <c r="J374" s="8" t="s">
        <v>109523</v>
      </c>
      <c r="K374" s="8" t="s">
        <v>109524</v>
      </c>
      <c r="L374" s="8" t="s">
        <v>109525</v>
      </c>
      <c r="M374" s="8" t="s">
        <v>109526</v>
      </c>
      <c r="N374" s="8" t="s">
        <v>109527</v>
      </c>
      <c r="O374" s="8" t="s">
        <v>109528</v>
      </c>
      <c r="P374" s="8" t="s">
        <v>109529</v>
      </c>
      <c r="Q374" s="8" t="s">
        <v>109530</v>
      </c>
      <c r="R374" s="8" t="s">
        <v>109531</v>
      </c>
      <c r="S374" s="8" t="s">
        <v>109532</v>
      </c>
      <c r="T374" s="8" t="s">
        <v>109533</v>
      </c>
      <c r="U374" s="8" t="s">
        <v>109534</v>
      </c>
      <c r="V374" s="8" t="s">
        <v>109535</v>
      </c>
      <c r="W374" s="8" t="s">
        <v>109536</v>
      </c>
      <c r="X374" s="8" t="s">
        <v>109537</v>
      </c>
      <c r="Y374" s="7">
        <v>0</v>
      </c>
      <c r="Z374" s="7">
        <v>0</v>
      </c>
      <c r="AA374" s="8" t="s">
        <v>109538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7">
        <v>0</v>
      </c>
      <c r="E375" s="8" t="s">
        <v>109539</v>
      </c>
      <c r="F375" s="8" t="s">
        <v>109540</v>
      </c>
      <c r="G375" s="8" t="s">
        <v>109541</v>
      </c>
      <c r="H375" s="8" t="s">
        <v>109542</v>
      </c>
      <c r="I375" s="8" t="s">
        <v>109543</v>
      </c>
      <c r="J375" s="8" t="s">
        <v>109544</v>
      </c>
      <c r="K375" s="8" t="s">
        <v>109545</v>
      </c>
      <c r="L375" s="8" t="s">
        <v>109546</v>
      </c>
      <c r="M375" s="8" t="s">
        <v>109547</v>
      </c>
      <c r="N375" s="8" t="s">
        <v>109548</v>
      </c>
      <c r="O375" s="8" t="s">
        <v>109549</v>
      </c>
      <c r="P375" s="8" t="s">
        <v>109550</v>
      </c>
      <c r="Q375" s="8" t="s">
        <v>109551</v>
      </c>
      <c r="R375" s="7">
        <v>0</v>
      </c>
      <c r="S375" s="7">
        <v>0</v>
      </c>
      <c r="T375" s="7">
        <v>0</v>
      </c>
      <c r="U375" s="7">
        <v>0</v>
      </c>
      <c r="V375" s="7">
        <v>0</v>
      </c>
      <c r="W375" s="7">
        <v>0</v>
      </c>
      <c r="X375" s="7">
        <v>0</v>
      </c>
      <c r="Y375" s="7">
        <v>0</v>
      </c>
      <c r="Z375" s="8" t="s">
        <v>109552</v>
      </c>
      <c r="AA375" s="8" t="s">
        <v>109553</v>
      </c>
      <c r="AB375" s="8" t="s">
        <v>109554</v>
      </c>
      <c r="AC375" s="8" t="s">
        <v>109555</v>
      </c>
      <c r="AD375" s="8" t="s">
        <v>109556</v>
      </c>
      <c r="AE375" s="8" t="s">
        <v>109557</v>
      </c>
      <c r="AF375" s="8" t="s">
        <v>109558</v>
      </c>
      <c r="AG375" s="8" t="s">
        <v>109559</v>
      </c>
      <c r="AH375" s="8" t="s">
        <v>109560</v>
      </c>
      <c r="AI375" s="8" t="s">
        <v>109561</v>
      </c>
      <c r="AJ375" s="8" t="s">
        <v>109562</v>
      </c>
      <c r="AK375" s="8" t="s">
        <v>109563</v>
      </c>
      <c r="AL375" s="8" t="s">
        <v>109564</v>
      </c>
      <c r="AM375" s="8" t="s">
        <v>109565</v>
      </c>
      <c r="AN375" s="8" t="s">
        <v>109566</v>
      </c>
      <c r="AO375" s="8" t="s">
        <v>109567</v>
      </c>
      <c r="AP375" s="8" t="s">
        <v>109568</v>
      </c>
      <c r="AQ375" s="8" t="s">
        <v>109569</v>
      </c>
      <c r="AR375" s="8" t="s">
        <v>109570</v>
      </c>
      <c r="AS375" s="8" t="s">
        <v>109571</v>
      </c>
      <c r="AT375" s="8" t="s">
        <v>109572</v>
      </c>
      <c r="AU375" s="8" t="s">
        <v>109573</v>
      </c>
      <c r="AV375" s="8" t="s">
        <v>109574</v>
      </c>
      <c r="AW375" s="7">
        <v>0</v>
      </c>
      <c r="AX375" s="8" t="s">
        <v>109575</v>
      </c>
      <c r="AY375" s="8" t="s">
        <v>109576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109577</v>
      </c>
      <c r="F376" s="8" t="s">
        <v>109578</v>
      </c>
      <c r="G376" s="8" t="s">
        <v>109579</v>
      </c>
      <c r="H376" s="8" t="s">
        <v>109580</v>
      </c>
      <c r="I376" s="8" t="s">
        <v>109581</v>
      </c>
      <c r="J376" s="8" t="s">
        <v>109582</v>
      </c>
      <c r="K376" s="8" t="s">
        <v>109583</v>
      </c>
      <c r="L376" s="8" t="s">
        <v>109584</v>
      </c>
      <c r="M376" s="8" t="s">
        <v>109585</v>
      </c>
      <c r="N376" s="8" t="s">
        <v>109586</v>
      </c>
      <c r="O376" s="8" t="s">
        <v>109587</v>
      </c>
      <c r="P376" s="8" t="s">
        <v>109588</v>
      </c>
      <c r="Q376" s="8" t="s">
        <v>109589</v>
      </c>
      <c r="R376" s="8" t="s">
        <v>109590</v>
      </c>
      <c r="S376" s="8" t="s">
        <v>109591</v>
      </c>
      <c r="T376" s="8" t="s">
        <v>109592</v>
      </c>
      <c r="U376" s="8" t="s">
        <v>109593</v>
      </c>
      <c r="V376" s="8" t="s">
        <v>109594</v>
      </c>
      <c r="W376" s="8" t="s">
        <v>109595</v>
      </c>
      <c r="X376" s="8" t="s">
        <v>109596</v>
      </c>
      <c r="Y376" s="8" t="s">
        <v>109597</v>
      </c>
      <c r="Z376" s="8" t="s">
        <v>109598</v>
      </c>
      <c r="AA376" s="8" t="s">
        <v>109599</v>
      </c>
      <c r="AB376" s="8" t="s">
        <v>109600</v>
      </c>
      <c r="AC376" s="8" t="s">
        <v>109601</v>
      </c>
      <c r="AD376" s="8" t="s">
        <v>109602</v>
      </c>
      <c r="AE376" s="8" t="s">
        <v>109603</v>
      </c>
      <c r="AF376" s="8" t="s">
        <v>109604</v>
      </c>
      <c r="AG376" s="8" t="s">
        <v>109605</v>
      </c>
      <c r="AH376" s="8" t="s">
        <v>109606</v>
      </c>
      <c r="AI376" s="8" t="s">
        <v>109607</v>
      </c>
      <c r="AJ376" s="8" t="s">
        <v>109608</v>
      </c>
      <c r="AK376" s="7">
        <v>0</v>
      </c>
      <c r="AL376" s="7">
        <v>0</v>
      </c>
      <c r="AM376" s="8" t="s">
        <v>109609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109610</v>
      </c>
      <c r="E377" s="8" t="s">
        <v>109611</v>
      </c>
      <c r="F377" s="8" t="s">
        <v>109612</v>
      </c>
      <c r="G377" s="8" t="s">
        <v>109613</v>
      </c>
      <c r="H377" s="8" t="s">
        <v>109614</v>
      </c>
      <c r="I377" s="8" t="s">
        <v>109615</v>
      </c>
      <c r="J377" s="8" t="s">
        <v>109616</v>
      </c>
      <c r="K377" s="8" t="s">
        <v>109617</v>
      </c>
      <c r="L377" s="8" t="s">
        <v>109618</v>
      </c>
      <c r="M377" s="8" t="s">
        <v>109619</v>
      </c>
      <c r="N377" s="8" t="s">
        <v>109620</v>
      </c>
      <c r="O377" s="8" t="s">
        <v>109621</v>
      </c>
      <c r="P377" s="8" t="s">
        <v>109622</v>
      </c>
      <c r="Q377" s="8" t="s">
        <v>109623</v>
      </c>
      <c r="R377" s="8" t="s">
        <v>109624</v>
      </c>
      <c r="S377" s="8" t="s">
        <v>109625</v>
      </c>
      <c r="T377" s="8" t="s">
        <v>109626</v>
      </c>
      <c r="U377" s="8" t="s">
        <v>109627</v>
      </c>
      <c r="V377" s="8" t="s">
        <v>109628</v>
      </c>
      <c r="W377" s="8" t="s">
        <v>109629</v>
      </c>
      <c r="X377" s="8" t="s">
        <v>109630</v>
      </c>
      <c r="Y377" s="8" t="s">
        <v>109631</v>
      </c>
      <c r="Z377" s="8" t="s">
        <v>109632</v>
      </c>
      <c r="AA377" s="8" t="s">
        <v>109633</v>
      </c>
      <c r="AB377" s="8" t="s">
        <v>109634</v>
      </c>
      <c r="AC377" s="8" t="s">
        <v>109635</v>
      </c>
      <c r="AD377" s="8" t="s">
        <v>109636</v>
      </c>
      <c r="AE377" s="8" t="s">
        <v>109637</v>
      </c>
      <c r="AF377" s="8" t="s">
        <v>109638</v>
      </c>
      <c r="AG377" s="8" t="s">
        <v>109639</v>
      </c>
      <c r="AH377" s="8" t="s">
        <v>109640</v>
      </c>
      <c r="AI377" s="8" t="s">
        <v>109641</v>
      </c>
      <c r="AJ377" s="8" t="s">
        <v>109642</v>
      </c>
      <c r="AK377" s="8" t="s">
        <v>109643</v>
      </c>
      <c r="AL377" s="8" t="s">
        <v>109644</v>
      </c>
      <c r="AM377" s="8" t="s">
        <v>109645</v>
      </c>
      <c r="AN377" s="8" t="s">
        <v>109646</v>
      </c>
      <c r="AO377" s="8" t="s">
        <v>109647</v>
      </c>
      <c r="AP377" s="7">
        <v>0</v>
      </c>
      <c r="AQ377" s="8" t="s">
        <v>109648</v>
      </c>
      <c r="AR377" s="7">
        <v>0</v>
      </c>
      <c r="AS377" s="7">
        <v>0</v>
      </c>
      <c r="AT377" s="7">
        <v>0</v>
      </c>
      <c r="AU377" s="8" t="s">
        <v>109649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109650</v>
      </c>
      <c r="E378" s="8" t="s">
        <v>109651</v>
      </c>
      <c r="F378" s="8" t="s">
        <v>109652</v>
      </c>
      <c r="G378" s="8" t="s">
        <v>109653</v>
      </c>
      <c r="H378" s="8" t="s">
        <v>109654</v>
      </c>
      <c r="I378" s="8" t="s">
        <v>109655</v>
      </c>
      <c r="J378" s="8" t="s">
        <v>109656</v>
      </c>
      <c r="K378" s="8" t="s">
        <v>109657</v>
      </c>
      <c r="L378" s="8" t="s">
        <v>109658</v>
      </c>
      <c r="M378" s="8" t="s">
        <v>109659</v>
      </c>
      <c r="N378" s="8" t="s">
        <v>109660</v>
      </c>
      <c r="O378" s="8" t="s">
        <v>109661</v>
      </c>
      <c r="P378" s="8" t="s">
        <v>109662</v>
      </c>
      <c r="Q378" s="8" t="s">
        <v>109663</v>
      </c>
      <c r="R378" s="8" t="s">
        <v>109664</v>
      </c>
      <c r="S378" s="8" t="s">
        <v>109665</v>
      </c>
      <c r="T378" s="8" t="s">
        <v>109666</v>
      </c>
      <c r="U378" s="8" t="s">
        <v>109667</v>
      </c>
      <c r="V378" s="8" t="s">
        <v>109668</v>
      </c>
      <c r="W378" s="8" t="s">
        <v>109669</v>
      </c>
      <c r="X378" s="8" t="s">
        <v>109670</v>
      </c>
      <c r="Y378" s="8" t="s">
        <v>109671</v>
      </c>
      <c r="Z378" s="8" t="s">
        <v>109672</v>
      </c>
      <c r="AA378" s="8" t="s">
        <v>109673</v>
      </c>
      <c r="AB378" s="8" t="s">
        <v>109674</v>
      </c>
      <c r="AC378" s="8" t="s">
        <v>109675</v>
      </c>
      <c r="AD378" s="8" t="s">
        <v>109676</v>
      </c>
      <c r="AE378" s="8" t="s">
        <v>109677</v>
      </c>
      <c r="AF378" s="8" t="s">
        <v>109678</v>
      </c>
      <c r="AG378" s="8" t="s">
        <v>109679</v>
      </c>
      <c r="AH378" s="8" t="s">
        <v>109680</v>
      </c>
      <c r="AI378" s="8" t="s">
        <v>109681</v>
      </c>
      <c r="AJ378" s="8" t="s">
        <v>109682</v>
      </c>
      <c r="AK378" s="8" t="s">
        <v>109683</v>
      </c>
      <c r="AL378" s="8" t="s">
        <v>109684</v>
      </c>
      <c r="AM378" s="8" t="s">
        <v>109685</v>
      </c>
      <c r="AN378" s="8" t="s">
        <v>109686</v>
      </c>
      <c r="AO378" s="8" t="s">
        <v>109687</v>
      </c>
      <c r="AP378" s="8" t="s">
        <v>109688</v>
      </c>
      <c r="AQ378" s="8" t="s">
        <v>109689</v>
      </c>
      <c r="AR378" s="8" t="s">
        <v>109690</v>
      </c>
      <c r="AS378" s="8" t="s">
        <v>109691</v>
      </c>
      <c r="AT378" s="8" t="s">
        <v>109692</v>
      </c>
      <c r="AU378" s="8" t="s">
        <v>109693</v>
      </c>
      <c r="AV378" s="8" t="s">
        <v>109694</v>
      </c>
      <c r="AW378" s="8" t="s">
        <v>109695</v>
      </c>
      <c r="AX378" s="8" t="s">
        <v>109696</v>
      </c>
      <c r="AY378" s="8" t="s">
        <v>109697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109698</v>
      </c>
      <c r="E379" s="8" t="s">
        <v>109699</v>
      </c>
      <c r="F379" s="8" t="s">
        <v>109700</v>
      </c>
      <c r="G379" s="8" t="s">
        <v>109701</v>
      </c>
      <c r="H379" s="8" t="s">
        <v>109702</v>
      </c>
      <c r="I379" s="8" t="s">
        <v>109703</v>
      </c>
      <c r="J379" s="8" t="s">
        <v>109704</v>
      </c>
      <c r="K379" s="8" t="s">
        <v>109705</v>
      </c>
      <c r="L379" s="8" t="s">
        <v>109706</v>
      </c>
      <c r="M379" s="8" t="s">
        <v>109707</v>
      </c>
      <c r="N379" s="8" t="s">
        <v>109708</v>
      </c>
      <c r="O379" s="8" t="s">
        <v>109709</v>
      </c>
      <c r="P379" s="8" t="s">
        <v>109710</v>
      </c>
      <c r="Q379" s="8" t="s">
        <v>109711</v>
      </c>
      <c r="R379" s="8" t="s">
        <v>109712</v>
      </c>
      <c r="S379" s="8" t="s">
        <v>109713</v>
      </c>
      <c r="T379" s="8" t="s">
        <v>109714</v>
      </c>
      <c r="U379" s="8" t="s">
        <v>109715</v>
      </c>
      <c r="V379" s="8" t="s">
        <v>109716</v>
      </c>
      <c r="W379" s="8" t="s">
        <v>109717</v>
      </c>
      <c r="X379" s="8" t="s">
        <v>109718</v>
      </c>
      <c r="Y379" s="8" t="s">
        <v>109719</v>
      </c>
      <c r="Z379" s="8" t="s">
        <v>109720</v>
      </c>
      <c r="AA379" s="8" t="s">
        <v>109721</v>
      </c>
      <c r="AB379" s="8" t="s">
        <v>109722</v>
      </c>
      <c r="AC379" s="8" t="s">
        <v>109723</v>
      </c>
      <c r="AD379" s="8" t="s">
        <v>109724</v>
      </c>
      <c r="AE379" s="8" t="s">
        <v>109725</v>
      </c>
      <c r="AF379" s="8" t="s">
        <v>109726</v>
      </c>
      <c r="AG379" s="8" t="s">
        <v>109727</v>
      </c>
      <c r="AH379" s="8" t="s">
        <v>109728</v>
      </c>
      <c r="AI379" s="8" t="s">
        <v>109729</v>
      </c>
      <c r="AJ379" s="8" t="s">
        <v>109730</v>
      </c>
      <c r="AK379" s="8" t="s">
        <v>109731</v>
      </c>
      <c r="AL379" s="8" t="s">
        <v>109732</v>
      </c>
      <c r="AM379" s="8" t="s">
        <v>109733</v>
      </c>
      <c r="AN379" s="8" t="s">
        <v>109734</v>
      </c>
      <c r="AO379" s="8" t="s">
        <v>109735</v>
      </c>
      <c r="AP379" s="8" t="s">
        <v>109736</v>
      </c>
      <c r="AQ379" s="8" t="s">
        <v>109737</v>
      </c>
      <c r="AR379" s="8" t="s">
        <v>109738</v>
      </c>
      <c r="AS379" s="8" t="s">
        <v>109739</v>
      </c>
      <c r="AT379" s="8" t="s">
        <v>109740</v>
      </c>
      <c r="AU379" s="8" t="s">
        <v>109741</v>
      </c>
      <c r="AV379" s="8" t="s">
        <v>109742</v>
      </c>
      <c r="AW379" s="8" t="s">
        <v>109743</v>
      </c>
      <c r="AX379" s="8" t="s">
        <v>109744</v>
      </c>
      <c r="AY379" s="8" t="s">
        <v>109745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109746</v>
      </c>
      <c r="E380" s="8" t="s">
        <v>109747</v>
      </c>
      <c r="F380" s="8" t="s">
        <v>109748</v>
      </c>
      <c r="G380" s="8" t="s">
        <v>109749</v>
      </c>
      <c r="H380" s="8" t="s">
        <v>109750</v>
      </c>
      <c r="I380" s="8" t="s">
        <v>109751</v>
      </c>
      <c r="J380" s="8" t="s">
        <v>109752</v>
      </c>
      <c r="K380" s="8" t="s">
        <v>109753</v>
      </c>
      <c r="L380" s="8" t="s">
        <v>109754</v>
      </c>
      <c r="M380" s="8" t="s">
        <v>109755</v>
      </c>
      <c r="N380" s="8" t="s">
        <v>109756</v>
      </c>
      <c r="O380" s="8" t="s">
        <v>109757</v>
      </c>
      <c r="P380" s="8" t="s">
        <v>109758</v>
      </c>
      <c r="Q380" s="8" t="s">
        <v>109759</v>
      </c>
      <c r="R380" s="8" t="s">
        <v>109760</v>
      </c>
      <c r="S380" s="8" t="s">
        <v>109761</v>
      </c>
      <c r="T380" s="8" t="s">
        <v>109762</v>
      </c>
      <c r="U380" s="8" t="s">
        <v>109763</v>
      </c>
      <c r="V380" s="8" t="s">
        <v>109764</v>
      </c>
      <c r="W380" s="8" t="s">
        <v>109765</v>
      </c>
      <c r="X380" s="8" t="s">
        <v>109766</v>
      </c>
      <c r="Y380" s="8" t="s">
        <v>109767</v>
      </c>
      <c r="Z380" s="8" t="s">
        <v>109768</v>
      </c>
      <c r="AA380" s="8" t="s">
        <v>109769</v>
      </c>
      <c r="AB380" s="8" t="s">
        <v>109770</v>
      </c>
      <c r="AC380" s="8" t="s">
        <v>109771</v>
      </c>
      <c r="AD380" s="8" t="s">
        <v>109772</v>
      </c>
      <c r="AE380" s="8" t="s">
        <v>109773</v>
      </c>
      <c r="AF380" s="8" t="s">
        <v>109774</v>
      </c>
      <c r="AG380" s="8" t="s">
        <v>109775</v>
      </c>
      <c r="AH380" s="8" t="s">
        <v>109776</v>
      </c>
      <c r="AI380" s="8" t="s">
        <v>109777</v>
      </c>
      <c r="AJ380" s="8" t="s">
        <v>109778</v>
      </c>
      <c r="AK380" s="8" t="s">
        <v>109779</v>
      </c>
      <c r="AL380" s="8" t="s">
        <v>109780</v>
      </c>
      <c r="AM380" s="8" t="s">
        <v>109781</v>
      </c>
      <c r="AN380" s="8" t="s">
        <v>109782</v>
      </c>
      <c r="AO380" s="8" t="s">
        <v>109783</v>
      </c>
      <c r="AP380" s="8" t="s">
        <v>109784</v>
      </c>
      <c r="AQ380" s="8" t="s">
        <v>109785</v>
      </c>
      <c r="AR380" s="8" t="s">
        <v>109786</v>
      </c>
      <c r="AS380" s="8" t="s">
        <v>109787</v>
      </c>
      <c r="AT380" s="8" t="s">
        <v>109788</v>
      </c>
      <c r="AU380" s="8" t="s">
        <v>109789</v>
      </c>
      <c r="AV380" s="8" t="s">
        <v>109790</v>
      </c>
      <c r="AW380" s="8" t="s">
        <v>109791</v>
      </c>
      <c r="AX380" s="8" t="s">
        <v>109792</v>
      </c>
      <c r="AY380" s="8" t="s">
        <v>109793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109794</v>
      </c>
      <c r="E381" s="8" t="s">
        <v>109795</v>
      </c>
      <c r="F381" s="8" t="s">
        <v>109796</v>
      </c>
      <c r="G381" s="8" t="s">
        <v>109797</v>
      </c>
      <c r="H381" s="8" t="s">
        <v>109798</v>
      </c>
      <c r="I381" s="8" t="s">
        <v>109799</v>
      </c>
      <c r="J381" s="8" t="s">
        <v>109800</v>
      </c>
      <c r="K381" s="8" t="s">
        <v>109801</v>
      </c>
      <c r="L381" s="8" t="s">
        <v>109802</v>
      </c>
      <c r="M381" s="8" t="s">
        <v>109803</v>
      </c>
      <c r="N381" s="8" t="s">
        <v>109804</v>
      </c>
      <c r="O381" s="8" t="s">
        <v>109805</v>
      </c>
      <c r="P381" s="8" t="s">
        <v>109806</v>
      </c>
      <c r="Q381" s="8" t="s">
        <v>109807</v>
      </c>
      <c r="R381" s="8" t="s">
        <v>109808</v>
      </c>
      <c r="S381" s="8" t="s">
        <v>109809</v>
      </c>
      <c r="T381" s="8" t="s">
        <v>109810</v>
      </c>
      <c r="U381" s="8" t="s">
        <v>109811</v>
      </c>
      <c r="V381" s="8" t="s">
        <v>109812</v>
      </c>
      <c r="W381" s="8" t="s">
        <v>109813</v>
      </c>
      <c r="X381" s="8" t="s">
        <v>109814</v>
      </c>
      <c r="Y381" s="8" t="s">
        <v>109815</v>
      </c>
      <c r="Z381" s="8" t="s">
        <v>109816</v>
      </c>
      <c r="AA381" s="8" t="s">
        <v>109817</v>
      </c>
      <c r="AB381" s="8" t="s">
        <v>109818</v>
      </c>
      <c r="AC381" s="8" t="s">
        <v>109819</v>
      </c>
      <c r="AD381" s="8" t="s">
        <v>109820</v>
      </c>
      <c r="AE381" s="8" t="s">
        <v>109821</v>
      </c>
      <c r="AF381" s="8" t="s">
        <v>109822</v>
      </c>
      <c r="AG381" s="8" t="s">
        <v>109823</v>
      </c>
      <c r="AH381" s="8" t="s">
        <v>109824</v>
      </c>
      <c r="AI381" s="8" t="s">
        <v>109825</v>
      </c>
      <c r="AJ381" s="8" t="s">
        <v>109826</v>
      </c>
      <c r="AK381" s="8" t="s">
        <v>109827</v>
      </c>
      <c r="AL381" s="8" t="s">
        <v>109828</v>
      </c>
      <c r="AM381" s="8" t="s">
        <v>109829</v>
      </c>
      <c r="AN381" s="8" t="s">
        <v>109830</v>
      </c>
      <c r="AO381" s="8" t="s">
        <v>109831</v>
      </c>
      <c r="AP381" s="8" t="s">
        <v>109832</v>
      </c>
      <c r="AQ381" s="8" t="s">
        <v>109833</v>
      </c>
      <c r="AR381" s="8" t="s">
        <v>109834</v>
      </c>
      <c r="AS381" s="8" t="s">
        <v>109835</v>
      </c>
      <c r="AT381" s="7">
        <v>0</v>
      </c>
      <c r="AU381" s="8" t="s">
        <v>109836</v>
      </c>
      <c r="AV381" s="8" t="s">
        <v>109837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109838</v>
      </c>
      <c r="E383" s="8" t="s">
        <v>109839</v>
      </c>
      <c r="F383" s="8" t="s">
        <v>109840</v>
      </c>
      <c r="G383" s="8" t="s">
        <v>109841</v>
      </c>
      <c r="H383" s="8" t="s">
        <v>109842</v>
      </c>
      <c r="I383" s="8" t="s">
        <v>109843</v>
      </c>
      <c r="J383" s="8" t="s">
        <v>109844</v>
      </c>
      <c r="K383" s="8" t="s">
        <v>109845</v>
      </c>
      <c r="L383" s="7">
        <v>0</v>
      </c>
      <c r="M383" s="7">
        <v>0</v>
      </c>
      <c r="N383" s="7">
        <v>0</v>
      </c>
      <c r="O383" s="8" t="s">
        <v>109846</v>
      </c>
      <c r="P383" s="7">
        <v>0</v>
      </c>
      <c r="Q383" s="7">
        <v>0</v>
      </c>
      <c r="R383" s="7">
        <v>0</v>
      </c>
      <c r="S383" s="8" t="s">
        <v>109847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109848</v>
      </c>
      <c r="E384" s="7">
        <v>379030</v>
      </c>
      <c r="F384" s="8" t="s">
        <v>109849</v>
      </c>
      <c r="G384" s="8" t="s">
        <v>109850</v>
      </c>
      <c r="H384" s="8" t="s">
        <v>109851</v>
      </c>
      <c r="I384" s="8" t="s">
        <v>109852</v>
      </c>
      <c r="J384" s="8" t="s">
        <v>109853</v>
      </c>
      <c r="K384" s="8" t="s">
        <v>109854</v>
      </c>
      <c r="L384" s="8" t="s">
        <v>109855</v>
      </c>
      <c r="M384" s="8" t="s">
        <v>109856</v>
      </c>
      <c r="N384" s="8" t="s">
        <v>109857</v>
      </c>
      <c r="O384" s="8" t="s">
        <v>109858</v>
      </c>
      <c r="P384" s="8" t="s">
        <v>109859</v>
      </c>
      <c r="Q384" s="8" t="s">
        <v>109860</v>
      </c>
      <c r="R384" s="8" t="s">
        <v>109861</v>
      </c>
      <c r="S384" s="8" t="s">
        <v>109862</v>
      </c>
      <c r="T384" s="8" t="s">
        <v>109863</v>
      </c>
      <c r="U384" s="8" t="s">
        <v>109864</v>
      </c>
      <c r="V384" s="8" t="s">
        <v>109865</v>
      </c>
      <c r="W384" s="8" t="s">
        <v>109866</v>
      </c>
      <c r="X384" s="8" t="s">
        <v>109867</v>
      </c>
      <c r="Y384" s="8" t="s">
        <v>109868</v>
      </c>
      <c r="Z384" s="8" t="s">
        <v>109869</v>
      </c>
      <c r="AA384" s="8" t="s">
        <v>109870</v>
      </c>
      <c r="AB384" s="8" t="s">
        <v>109871</v>
      </c>
      <c r="AC384" s="8" t="s">
        <v>109872</v>
      </c>
      <c r="AD384" s="8" t="s">
        <v>109873</v>
      </c>
      <c r="AE384" s="8" t="s">
        <v>109874</v>
      </c>
      <c r="AF384" s="8" t="s">
        <v>109875</v>
      </c>
      <c r="AG384" s="8" t="s">
        <v>109876</v>
      </c>
      <c r="AH384" s="8" t="s">
        <v>109877</v>
      </c>
      <c r="AI384" s="8" t="s">
        <v>109878</v>
      </c>
      <c r="AJ384" s="8" t="s">
        <v>109879</v>
      </c>
      <c r="AK384" s="8" t="s">
        <v>109880</v>
      </c>
      <c r="AL384" s="8" t="s">
        <v>109881</v>
      </c>
      <c r="AM384" s="8" t="s">
        <v>109882</v>
      </c>
      <c r="AN384" s="8" t="s">
        <v>109883</v>
      </c>
      <c r="AO384" s="8" t="s">
        <v>109884</v>
      </c>
      <c r="AP384" s="8" t="s">
        <v>109885</v>
      </c>
      <c r="AQ384" s="8" t="s">
        <v>109886</v>
      </c>
      <c r="AR384" s="8" t="s">
        <v>109887</v>
      </c>
      <c r="AS384" s="8" t="s">
        <v>109888</v>
      </c>
      <c r="AT384" s="8" t="s">
        <v>109889</v>
      </c>
      <c r="AU384" s="8" t="s">
        <v>109890</v>
      </c>
      <c r="AV384" s="8" t="s">
        <v>109891</v>
      </c>
      <c r="AW384" s="8" t="s">
        <v>109892</v>
      </c>
      <c r="AX384" s="8" t="s">
        <v>109893</v>
      </c>
      <c r="AY384" s="8" t="s">
        <v>109894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109895</v>
      </c>
      <c r="E385" s="8" t="s">
        <v>109896</v>
      </c>
      <c r="F385" s="8" t="s">
        <v>109897</v>
      </c>
      <c r="G385" s="8" t="s">
        <v>109898</v>
      </c>
      <c r="H385" s="8" t="s">
        <v>109899</v>
      </c>
      <c r="I385" s="8" t="s">
        <v>109900</v>
      </c>
      <c r="J385" s="8" t="s">
        <v>109901</v>
      </c>
      <c r="K385" s="8" t="s">
        <v>109902</v>
      </c>
      <c r="L385" s="8" t="s">
        <v>109903</v>
      </c>
      <c r="M385" s="8" t="s">
        <v>109904</v>
      </c>
      <c r="N385" s="8" t="s">
        <v>109905</v>
      </c>
      <c r="O385" s="8" t="s">
        <v>109906</v>
      </c>
      <c r="P385" s="8" t="s">
        <v>109907</v>
      </c>
      <c r="Q385" s="8" t="s">
        <v>109908</v>
      </c>
      <c r="R385" s="8" t="s">
        <v>109909</v>
      </c>
      <c r="S385" s="8" t="s">
        <v>109910</v>
      </c>
      <c r="T385" s="8" t="s">
        <v>109911</v>
      </c>
      <c r="U385" s="8" t="s">
        <v>109912</v>
      </c>
      <c r="V385" s="8" t="s">
        <v>109913</v>
      </c>
      <c r="W385" s="8" t="s">
        <v>109914</v>
      </c>
      <c r="X385" s="8" t="s">
        <v>109915</v>
      </c>
      <c r="Y385" s="8" t="s">
        <v>109916</v>
      </c>
      <c r="Z385" s="8" t="s">
        <v>109917</v>
      </c>
      <c r="AA385" s="8" t="s">
        <v>109918</v>
      </c>
      <c r="AB385" s="8" t="s">
        <v>109919</v>
      </c>
      <c r="AC385" s="8" t="s">
        <v>109920</v>
      </c>
      <c r="AD385" s="8" t="s">
        <v>109921</v>
      </c>
      <c r="AE385" s="8" t="s">
        <v>109922</v>
      </c>
      <c r="AF385" s="8" t="s">
        <v>109923</v>
      </c>
      <c r="AG385" s="8" t="s">
        <v>109924</v>
      </c>
      <c r="AH385" s="8" t="s">
        <v>109925</v>
      </c>
      <c r="AI385" s="8" t="s">
        <v>109926</v>
      </c>
      <c r="AJ385" s="8" t="s">
        <v>109927</v>
      </c>
      <c r="AK385" s="8" t="s">
        <v>109928</v>
      </c>
      <c r="AL385" s="8" t="s">
        <v>109929</v>
      </c>
      <c r="AM385" s="8" t="s">
        <v>109930</v>
      </c>
      <c r="AN385" s="8" t="s">
        <v>109931</v>
      </c>
      <c r="AO385" s="8" t="s">
        <v>109932</v>
      </c>
      <c r="AP385" s="8" t="s">
        <v>109933</v>
      </c>
      <c r="AQ385" s="8" t="s">
        <v>109934</v>
      </c>
      <c r="AR385" s="8" t="s">
        <v>109935</v>
      </c>
      <c r="AS385" s="8" t="s">
        <v>109936</v>
      </c>
      <c r="AT385" s="8" t="s">
        <v>109937</v>
      </c>
      <c r="AU385" s="8" t="s">
        <v>109938</v>
      </c>
      <c r="AV385" s="8" t="s">
        <v>109939</v>
      </c>
      <c r="AW385" s="8" t="s">
        <v>109940</v>
      </c>
      <c r="AX385" s="8" t="s">
        <v>109941</v>
      </c>
      <c r="AY385" s="8" t="s">
        <v>109942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109943</v>
      </c>
      <c r="E386" s="8" t="s">
        <v>109944</v>
      </c>
      <c r="F386" s="8" t="s">
        <v>109945</v>
      </c>
      <c r="G386" s="8" t="s">
        <v>109946</v>
      </c>
      <c r="H386" s="8" t="s">
        <v>109947</v>
      </c>
      <c r="I386" s="8" t="s">
        <v>109948</v>
      </c>
      <c r="J386" s="8" t="s">
        <v>109949</v>
      </c>
      <c r="K386" s="8" t="s">
        <v>109950</v>
      </c>
      <c r="L386" s="8" t="s">
        <v>109951</v>
      </c>
      <c r="M386" s="8" t="s">
        <v>109952</v>
      </c>
      <c r="N386" s="8" t="s">
        <v>109953</v>
      </c>
      <c r="O386" s="8" t="s">
        <v>109954</v>
      </c>
      <c r="P386" s="8" t="s">
        <v>109955</v>
      </c>
      <c r="Q386" s="8" t="s">
        <v>109956</v>
      </c>
      <c r="R386" s="8" t="s">
        <v>109957</v>
      </c>
      <c r="S386" s="8" t="s">
        <v>109958</v>
      </c>
      <c r="T386" s="8" t="s">
        <v>109959</v>
      </c>
      <c r="U386" s="8" t="s">
        <v>109960</v>
      </c>
      <c r="V386" s="8" t="s">
        <v>109961</v>
      </c>
      <c r="W386" s="8" t="s">
        <v>109962</v>
      </c>
      <c r="X386" s="8" t="s">
        <v>109963</v>
      </c>
      <c r="Y386" s="8" t="s">
        <v>109964</v>
      </c>
      <c r="Z386" s="8" t="s">
        <v>109965</v>
      </c>
      <c r="AA386" s="8" t="s">
        <v>109966</v>
      </c>
      <c r="AB386" s="8" t="s">
        <v>109967</v>
      </c>
      <c r="AC386" s="8" t="s">
        <v>109968</v>
      </c>
      <c r="AD386" s="8" t="s">
        <v>109969</v>
      </c>
      <c r="AE386" s="8" t="s">
        <v>109970</v>
      </c>
      <c r="AF386" s="8" t="s">
        <v>109971</v>
      </c>
      <c r="AG386" s="8" t="s">
        <v>109972</v>
      </c>
      <c r="AH386" s="8" t="s">
        <v>109973</v>
      </c>
      <c r="AI386" s="8" t="s">
        <v>109974</v>
      </c>
      <c r="AJ386" s="8" t="s">
        <v>109975</v>
      </c>
      <c r="AK386" s="8" t="s">
        <v>109976</v>
      </c>
      <c r="AL386" s="8" t="s">
        <v>109977</v>
      </c>
      <c r="AM386" s="8" t="s">
        <v>109978</v>
      </c>
      <c r="AN386" s="8" t="s">
        <v>109979</v>
      </c>
      <c r="AO386" s="8" t="s">
        <v>109980</v>
      </c>
      <c r="AP386" s="8" t="s">
        <v>109981</v>
      </c>
      <c r="AQ386" s="8" t="s">
        <v>109982</v>
      </c>
      <c r="AR386" s="8" t="s">
        <v>109983</v>
      </c>
      <c r="AS386" s="8" t="s">
        <v>109984</v>
      </c>
      <c r="AT386" s="8" t="s">
        <v>109985</v>
      </c>
      <c r="AU386" s="8" t="s">
        <v>109986</v>
      </c>
      <c r="AV386" s="8" t="s">
        <v>109987</v>
      </c>
      <c r="AW386" s="8" t="s">
        <v>109988</v>
      </c>
      <c r="AX386" s="8" t="s">
        <v>109989</v>
      </c>
      <c r="AY386" s="8" t="s">
        <v>109990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109991</v>
      </c>
      <c r="E387" s="8" t="s">
        <v>109992</v>
      </c>
      <c r="F387" s="8" t="s">
        <v>109993</v>
      </c>
      <c r="G387" s="8" t="s">
        <v>109994</v>
      </c>
      <c r="H387" s="8" t="s">
        <v>109995</v>
      </c>
      <c r="I387" s="8" t="s">
        <v>109996</v>
      </c>
      <c r="J387" s="8" t="s">
        <v>109997</v>
      </c>
      <c r="K387" s="8" t="s">
        <v>109998</v>
      </c>
      <c r="L387" s="8" t="s">
        <v>109999</v>
      </c>
      <c r="M387" s="8" t="s">
        <v>110000</v>
      </c>
      <c r="N387" s="8" t="s">
        <v>110001</v>
      </c>
      <c r="O387" s="8" t="s">
        <v>110002</v>
      </c>
      <c r="P387" s="8" t="s">
        <v>110003</v>
      </c>
      <c r="Q387" s="8" t="s">
        <v>110004</v>
      </c>
      <c r="R387" s="8" t="s">
        <v>110005</v>
      </c>
      <c r="S387" s="8" t="s">
        <v>110006</v>
      </c>
      <c r="T387" s="8" t="s">
        <v>110007</v>
      </c>
      <c r="U387" s="8" t="s">
        <v>110008</v>
      </c>
      <c r="V387" s="8" t="s">
        <v>110009</v>
      </c>
      <c r="W387" s="8" t="s">
        <v>110010</v>
      </c>
      <c r="X387" s="8" t="s">
        <v>110011</v>
      </c>
      <c r="Y387" s="8" t="s">
        <v>110012</v>
      </c>
      <c r="Z387" s="8" t="s">
        <v>110013</v>
      </c>
      <c r="AA387" s="8" t="s">
        <v>110014</v>
      </c>
      <c r="AB387" s="8" t="s">
        <v>110015</v>
      </c>
      <c r="AC387" s="8" t="s">
        <v>110016</v>
      </c>
      <c r="AD387" s="8" t="s">
        <v>110017</v>
      </c>
      <c r="AE387" s="8" t="s">
        <v>110018</v>
      </c>
      <c r="AF387" s="8" t="s">
        <v>110019</v>
      </c>
      <c r="AG387" s="8" t="s">
        <v>110020</v>
      </c>
      <c r="AH387" s="8" t="s">
        <v>110021</v>
      </c>
      <c r="AI387" s="8" t="s">
        <v>110022</v>
      </c>
      <c r="AJ387" s="8" t="s">
        <v>110023</v>
      </c>
      <c r="AK387" s="8" t="s">
        <v>110024</v>
      </c>
      <c r="AL387" s="8" t="s">
        <v>110025</v>
      </c>
      <c r="AM387" s="8" t="s">
        <v>110026</v>
      </c>
      <c r="AN387" s="8" t="s">
        <v>110027</v>
      </c>
      <c r="AO387" s="8" t="s">
        <v>110028</v>
      </c>
      <c r="AP387" s="8" t="s">
        <v>110029</v>
      </c>
      <c r="AQ387" s="8" t="s">
        <v>110030</v>
      </c>
      <c r="AR387" s="8" t="s">
        <v>110031</v>
      </c>
      <c r="AS387" s="8" t="s">
        <v>110032</v>
      </c>
      <c r="AT387" s="8" t="s">
        <v>110033</v>
      </c>
      <c r="AU387" s="8" t="s">
        <v>110034</v>
      </c>
      <c r="AV387" s="8" t="s">
        <v>110035</v>
      </c>
      <c r="AW387" s="8" t="s">
        <v>110036</v>
      </c>
      <c r="AX387" s="8" t="s">
        <v>110037</v>
      </c>
      <c r="AY387" s="8" t="s">
        <v>110038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110039</v>
      </c>
      <c r="E388" s="8" t="s">
        <v>110040</v>
      </c>
      <c r="F388" s="8" t="s">
        <v>110041</v>
      </c>
      <c r="G388" s="8" t="s">
        <v>110042</v>
      </c>
      <c r="H388" s="8" t="s">
        <v>110043</v>
      </c>
      <c r="I388" s="8" t="s">
        <v>110044</v>
      </c>
      <c r="J388" s="8" t="s">
        <v>110045</v>
      </c>
      <c r="K388" s="8" t="s">
        <v>110046</v>
      </c>
      <c r="L388" s="7">
        <v>0</v>
      </c>
      <c r="M388" s="7">
        <v>0</v>
      </c>
      <c r="N388" s="7">
        <v>0</v>
      </c>
      <c r="O388" s="7">
        <v>0</v>
      </c>
      <c r="P388" s="7">
        <v>0</v>
      </c>
      <c r="Q388" s="7">
        <v>0</v>
      </c>
      <c r="R388" s="7">
        <v>0</v>
      </c>
      <c r="S388" s="7">
        <v>0</v>
      </c>
      <c r="T388" s="7">
        <v>0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110047</v>
      </c>
      <c r="E389" s="8" t="s">
        <v>110048</v>
      </c>
      <c r="F389" s="8" t="s">
        <v>110049</v>
      </c>
      <c r="G389" s="8" t="s">
        <v>110050</v>
      </c>
      <c r="H389" s="8" t="s">
        <v>110051</v>
      </c>
      <c r="I389" s="8" t="s">
        <v>110052</v>
      </c>
      <c r="J389" s="8" t="s">
        <v>110053</v>
      </c>
      <c r="K389" s="8" t="s">
        <v>110054</v>
      </c>
      <c r="L389" s="8" t="s">
        <v>110055</v>
      </c>
      <c r="M389" s="8" t="s">
        <v>110056</v>
      </c>
      <c r="N389" s="8" t="s">
        <v>110057</v>
      </c>
      <c r="O389" s="8" t="s">
        <v>110058</v>
      </c>
      <c r="P389" s="8" t="s">
        <v>110059</v>
      </c>
      <c r="Q389" s="8" t="s">
        <v>110060</v>
      </c>
      <c r="R389" s="8" t="s">
        <v>110061</v>
      </c>
      <c r="S389" s="8" t="s">
        <v>110062</v>
      </c>
      <c r="T389" s="8" t="s">
        <v>110063</v>
      </c>
      <c r="U389" s="8" t="s">
        <v>110064</v>
      </c>
      <c r="V389" s="8" t="s">
        <v>110065</v>
      </c>
      <c r="W389" s="8" t="s">
        <v>110066</v>
      </c>
      <c r="X389" s="8" t="s">
        <v>110067</v>
      </c>
      <c r="Y389" s="8" t="s">
        <v>110068</v>
      </c>
      <c r="Z389" s="8" t="s">
        <v>110069</v>
      </c>
      <c r="AA389" s="8" t="s">
        <v>110070</v>
      </c>
      <c r="AB389" s="8" t="s">
        <v>110071</v>
      </c>
      <c r="AC389" s="8" t="s">
        <v>110072</v>
      </c>
      <c r="AD389" s="8" t="s">
        <v>110073</v>
      </c>
      <c r="AE389" s="8" t="s">
        <v>110074</v>
      </c>
      <c r="AF389" s="8" t="s">
        <v>110075</v>
      </c>
      <c r="AG389" s="8" t="s">
        <v>110076</v>
      </c>
      <c r="AH389" s="8" t="s">
        <v>110077</v>
      </c>
      <c r="AI389" s="8" t="s">
        <v>110078</v>
      </c>
      <c r="AJ389" s="8" t="s">
        <v>110079</v>
      </c>
      <c r="AK389" s="8" t="s">
        <v>110080</v>
      </c>
      <c r="AL389" s="8" t="s">
        <v>110081</v>
      </c>
      <c r="AM389" s="8" t="s">
        <v>110082</v>
      </c>
      <c r="AN389" s="8" t="s">
        <v>110083</v>
      </c>
      <c r="AO389" s="8" t="s">
        <v>110084</v>
      </c>
      <c r="AP389" s="8" t="s">
        <v>110085</v>
      </c>
      <c r="AQ389" s="8" t="s">
        <v>110086</v>
      </c>
      <c r="AR389" s="8" t="s">
        <v>110087</v>
      </c>
      <c r="AS389" s="8" t="s">
        <v>110088</v>
      </c>
      <c r="AT389" s="8" t="s">
        <v>110089</v>
      </c>
      <c r="AU389" s="8" t="s">
        <v>110090</v>
      </c>
      <c r="AV389" s="8" t="s">
        <v>110091</v>
      </c>
      <c r="AW389" s="8" t="s">
        <v>110092</v>
      </c>
      <c r="AX389" s="8" t="s">
        <v>110093</v>
      </c>
      <c r="AY389" s="8" t="s">
        <v>110094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110095</v>
      </c>
      <c r="E390" s="8" t="s">
        <v>110096</v>
      </c>
      <c r="F390" s="8" t="s">
        <v>110097</v>
      </c>
      <c r="G390" s="8" t="s">
        <v>110098</v>
      </c>
      <c r="H390" s="8" t="s">
        <v>110099</v>
      </c>
      <c r="I390" s="8" t="s">
        <v>110100</v>
      </c>
      <c r="J390" s="8" t="s">
        <v>110101</v>
      </c>
      <c r="K390" s="8" t="s">
        <v>110102</v>
      </c>
      <c r="L390" s="8" t="s">
        <v>110103</v>
      </c>
      <c r="M390" s="8" t="s">
        <v>110104</v>
      </c>
      <c r="N390" s="8" t="s">
        <v>110105</v>
      </c>
      <c r="O390" s="8" t="s">
        <v>110106</v>
      </c>
      <c r="P390" s="8" t="s">
        <v>110107</v>
      </c>
      <c r="Q390" s="8" t="s">
        <v>110108</v>
      </c>
      <c r="R390" s="8" t="s">
        <v>110109</v>
      </c>
      <c r="S390" s="8" t="s">
        <v>110110</v>
      </c>
      <c r="T390" s="8" t="s">
        <v>110111</v>
      </c>
      <c r="U390" s="8" t="s">
        <v>110112</v>
      </c>
      <c r="V390" s="8" t="s">
        <v>110113</v>
      </c>
      <c r="W390" s="8" t="s">
        <v>110114</v>
      </c>
      <c r="X390" s="8" t="s">
        <v>110115</v>
      </c>
      <c r="Y390" s="8" t="s">
        <v>110116</v>
      </c>
      <c r="Z390" s="8" t="s">
        <v>110117</v>
      </c>
      <c r="AA390" s="8" t="s">
        <v>110118</v>
      </c>
      <c r="AB390" s="8" t="s">
        <v>110119</v>
      </c>
      <c r="AC390" s="8" t="s">
        <v>110120</v>
      </c>
      <c r="AD390" s="8" t="s">
        <v>110121</v>
      </c>
      <c r="AE390" s="8" t="s">
        <v>110122</v>
      </c>
      <c r="AF390" s="8" t="s">
        <v>110123</v>
      </c>
      <c r="AG390" s="8" t="s">
        <v>110124</v>
      </c>
      <c r="AH390" s="8" t="s">
        <v>110125</v>
      </c>
      <c r="AI390" s="8" t="s">
        <v>110126</v>
      </c>
      <c r="AJ390" s="8" t="s">
        <v>110127</v>
      </c>
      <c r="AK390" s="8" t="s">
        <v>110128</v>
      </c>
      <c r="AL390" s="8" t="s">
        <v>110129</v>
      </c>
      <c r="AM390" s="8" t="s">
        <v>110130</v>
      </c>
      <c r="AN390" s="8" t="s">
        <v>110131</v>
      </c>
      <c r="AO390" s="8" t="s">
        <v>110132</v>
      </c>
      <c r="AP390" s="8" t="s">
        <v>110133</v>
      </c>
      <c r="AQ390" s="8" t="s">
        <v>110134</v>
      </c>
      <c r="AR390" s="8" t="s">
        <v>110135</v>
      </c>
      <c r="AS390" s="8" t="s">
        <v>110136</v>
      </c>
      <c r="AT390" s="8" t="s">
        <v>110137</v>
      </c>
      <c r="AU390" s="8" t="s">
        <v>110138</v>
      </c>
      <c r="AV390" s="8" t="s">
        <v>110139</v>
      </c>
      <c r="AW390" s="8" t="s">
        <v>110140</v>
      </c>
      <c r="AX390" s="8" t="s">
        <v>110141</v>
      </c>
      <c r="AY390" s="8" t="s">
        <v>110142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110143</v>
      </c>
      <c r="E391" s="8" t="s">
        <v>110144</v>
      </c>
      <c r="F391" s="8" t="s">
        <v>110145</v>
      </c>
      <c r="G391" s="8" t="s">
        <v>110146</v>
      </c>
      <c r="H391" s="8" t="s">
        <v>110147</v>
      </c>
      <c r="I391" s="8" t="s">
        <v>110148</v>
      </c>
      <c r="J391" s="8" t="s">
        <v>110149</v>
      </c>
      <c r="K391" s="8" t="s">
        <v>110150</v>
      </c>
      <c r="L391" s="8" t="s">
        <v>110151</v>
      </c>
      <c r="M391" s="8" t="s">
        <v>110152</v>
      </c>
      <c r="N391" s="8" t="s">
        <v>110153</v>
      </c>
      <c r="O391" s="8" t="s">
        <v>110154</v>
      </c>
      <c r="P391" s="8" t="s">
        <v>110155</v>
      </c>
      <c r="Q391" s="8" t="s">
        <v>110156</v>
      </c>
      <c r="R391" s="7">
        <v>0</v>
      </c>
      <c r="S391" s="8" t="s">
        <v>110157</v>
      </c>
      <c r="T391" s="8" t="s">
        <v>110158</v>
      </c>
      <c r="U391" s="8" t="s">
        <v>110159</v>
      </c>
      <c r="V391" s="8" t="s">
        <v>110160</v>
      </c>
      <c r="W391" s="8" t="s">
        <v>110161</v>
      </c>
      <c r="X391" s="8" t="s">
        <v>110162</v>
      </c>
      <c r="Y391" s="8" t="s">
        <v>110163</v>
      </c>
      <c r="Z391" s="8" t="s">
        <v>110164</v>
      </c>
      <c r="AA391" s="8" t="s">
        <v>110165</v>
      </c>
      <c r="AB391" s="8" t="s">
        <v>110166</v>
      </c>
      <c r="AC391" s="8" t="s">
        <v>110167</v>
      </c>
      <c r="AD391" s="8" t="s">
        <v>110168</v>
      </c>
      <c r="AE391" s="8" t="s">
        <v>110169</v>
      </c>
      <c r="AF391" s="8" t="s">
        <v>110170</v>
      </c>
      <c r="AG391" s="8" t="s">
        <v>110171</v>
      </c>
      <c r="AH391" s="8" t="s">
        <v>110172</v>
      </c>
      <c r="AI391" s="8" t="s">
        <v>110173</v>
      </c>
      <c r="AJ391" s="8" t="s">
        <v>110174</v>
      </c>
      <c r="AK391" s="8" t="s">
        <v>110175</v>
      </c>
      <c r="AL391" s="8" t="s">
        <v>110176</v>
      </c>
      <c r="AM391" s="8" t="s">
        <v>110177</v>
      </c>
      <c r="AN391" s="8" t="s">
        <v>110178</v>
      </c>
      <c r="AO391" s="8" t="s">
        <v>110179</v>
      </c>
      <c r="AP391" s="8" t="s">
        <v>110180</v>
      </c>
      <c r="AQ391" s="8" t="s">
        <v>110181</v>
      </c>
      <c r="AR391" s="8" t="s">
        <v>110182</v>
      </c>
      <c r="AS391" s="8" t="s">
        <v>110183</v>
      </c>
      <c r="AT391" s="8" t="s">
        <v>110184</v>
      </c>
      <c r="AU391" s="8" t="s">
        <v>110185</v>
      </c>
      <c r="AV391" s="8" t="s">
        <v>110186</v>
      </c>
      <c r="AW391" s="7">
        <v>0</v>
      </c>
      <c r="AX391" s="7">
        <v>0</v>
      </c>
      <c r="AY391" s="8" t="s">
        <v>110187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8" t="s">
        <v>110188</v>
      </c>
      <c r="I392" s="7">
        <v>0</v>
      </c>
      <c r="J392" s="8" t="s">
        <v>110189</v>
      </c>
      <c r="K392" s="8" t="s">
        <v>110190</v>
      </c>
      <c r="L392" s="8" t="s">
        <v>110191</v>
      </c>
      <c r="M392" s="8" t="s">
        <v>110192</v>
      </c>
      <c r="N392" s="8" t="s">
        <v>110193</v>
      </c>
      <c r="O392" s="8" t="s">
        <v>110194</v>
      </c>
      <c r="P392" s="8" t="s">
        <v>110195</v>
      </c>
      <c r="Q392" s="8" t="s">
        <v>110196</v>
      </c>
      <c r="R392" s="7">
        <v>0</v>
      </c>
      <c r="S392" s="8" t="s">
        <v>110197</v>
      </c>
      <c r="T392" s="7">
        <v>0</v>
      </c>
      <c r="U392" s="7">
        <v>0</v>
      </c>
      <c r="V392" s="7">
        <v>0</v>
      </c>
      <c r="W392" s="8" t="s">
        <v>110198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110199</v>
      </c>
      <c r="E393" s="8" t="s">
        <v>110200</v>
      </c>
      <c r="F393" s="8" t="s">
        <v>110201</v>
      </c>
      <c r="G393" s="8" t="s">
        <v>110202</v>
      </c>
      <c r="H393" s="8" t="s">
        <v>110203</v>
      </c>
      <c r="I393" s="8" t="s">
        <v>110204</v>
      </c>
      <c r="J393" s="8" t="s">
        <v>110205</v>
      </c>
      <c r="K393" s="8" t="s">
        <v>110206</v>
      </c>
      <c r="L393" s="8" t="s">
        <v>110207</v>
      </c>
      <c r="M393" s="8" t="s">
        <v>110208</v>
      </c>
      <c r="N393" s="8" t="s">
        <v>110209</v>
      </c>
      <c r="O393" s="8" t="s">
        <v>110210</v>
      </c>
      <c r="P393" s="8" t="s">
        <v>110211</v>
      </c>
      <c r="Q393" s="8" t="s">
        <v>110212</v>
      </c>
      <c r="R393" s="8" t="s">
        <v>110213</v>
      </c>
      <c r="S393" s="8" t="s">
        <v>110214</v>
      </c>
      <c r="T393" s="8" t="s">
        <v>110215</v>
      </c>
      <c r="U393" s="8" t="s">
        <v>110216</v>
      </c>
      <c r="V393" s="8" t="s">
        <v>110217</v>
      </c>
      <c r="W393" s="8" t="s">
        <v>110218</v>
      </c>
      <c r="X393" s="8" t="s">
        <v>110219</v>
      </c>
      <c r="Y393" s="8" t="s">
        <v>110220</v>
      </c>
      <c r="Z393" s="8" t="s">
        <v>110221</v>
      </c>
      <c r="AA393" s="8" t="s">
        <v>110222</v>
      </c>
      <c r="AB393" s="8" t="s">
        <v>110223</v>
      </c>
      <c r="AC393" s="8" t="s">
        <v>110224</v>
      </c>
      <c r="AD393" s="8" t="s">
        <v>110225</v>
      </c>
      <c r="AE393" s="8" t="s">
        <v>110226</v>
      </c>
      <c r="AF393" s="8" t="s">
        <v>110227</v>
      </c>
      <c r="AG393" s="8" t="s">
        <v>110228</v>
      </c>
      <c r="AH393" s="8" t="s">
        <v>110229</v>
      </c>
      <c r="AI393" s="8" t="s">
        <v>110230</v>
      </c>
      <c r="AJ393" s="8" t="s">
        <v>110231</v>
      </c>
      <c r="AK393" s="8" t="s">
        <v>110232</v>
      </c>
      <c r="AL393" s="8" t="s">
        <v>110233</v>
      </c>
      <c r="AM393" s="8" t="s">
        <v>110234</v>
      </c>
      <c r="AN393" s="8" t="s">
        <v>110235</v>
      </c>
      <c r="AO393" s="8" t="s">
        <v>110236</v>
      </c>
      <c r="AP393" s="8" t="s">
        <v>110237</v>
      </c>
      <c r="AQ393" s="8" t="s">
        <v>110238</v>
      </c>
      <c r="AR393" s="8" t="s">
        <v>110239</v>
      </c>
      <c r="AS393" s="8" t="s">
        <v>110240</v>
      </c>
      <c r="AT393" s="8" t="s">
        <v>110241</v>
      </c>
      <c r="AU393" s="8" t="s">
        <v>110242</v>
      </c>
      <c r="AV393" s="8" t="s">
        <v>110243</v>
      </c>
      <c r="AW393" s="8" t="s">
        <v>110244</v>
      </c>
      <c r="AX393" s="8" t="s">
        <v>110245</v>
      </c>
      <c r="AY393" s="8" t="s">
        <v>110246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110247</v>
      </c>
      <c r="E394" s="8" t="s">
        <v>110248</v>
      </c>
      <c r="F394" s="8" t="s">
        <v>110249</v>
      </c>
      <c r="G394" s="8" t="s">
        <v>110250</v>
      </c>
      <c r="H394" s="8" t="s">
        <v>110251</v>
      </c>
      <c r="I394" s="8" t="s">
        <v>110252</v>
      </c>
      <c r="J394" s="8" t="s">
        <v>110253</v>
      </c>
      <c r="K394" s="8" t="s">
        <v>110254</v>
      </c>
      <c r="L394" s="8" t="s">
        <v>110255</v>
      </c>
      <c r="M394" s="8" t="s">
        <v>110256</v>
      </c>
      <c r="N394" s="8" t="s">
        <v>110257</v>
      </c>
      <c r="O394" s="8" t="s">
        <v>110258</v>
      </c>
      <c r="P394" s="8" t="s">
        <v>110259</v>
      </c>
      <c r="Q394" s="8" t="s">
        <v>110260</v>
      </c>
      <c r="R394" s="8" t="s">
        <v>110261</v>
      </c>
      <c r="S394" s="8" t="s">
        <v>110262</v>
      </c>
      <c r="T394" s="8" t="s">
        <v>110263</v>
      </c>
      <c r="U394" s="8" t="s">
        <v>110264</v>
      </c>
      <c r="V394" s="8" t="s">
        <v>110265</v>
      </c>
      <c r="W394" s="8" t="s">
        <v>110266</v>
      </c>
      <c r="X394" s="8" t="s">
        <v>110267</v>
      </c>
      <c r="Y394" s="8" t="s">
        <v>110268</v>
      </c>
      <c r="Z394" s="8" t="s">
        <v>110269</v>
      </c>
      <c r="AA394" s="8" t="s">
        <v>110270</v>
      </c>
      <c r="AB394" s="8" t="s">
        <v>110271</v>
      </c>
      <c r="AC394" s="8" t="s">
        <v>110272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8" t="s">
        <v>110273</v>
      </c>
      <c r="AR394" s="8" t="s">
        <v>110274</v>
      </c>
      <c r="AS394" s="8" t="s">
        <v>110275</v>
      </c>
      <c r="AT394" s="8" t="s">
        <v>110276</v>
      </c>
      <c r="AU394" s="8" t="s">
        <v>110277</v>
      </c>
      <c r="AV394" s="8" t="s">
        <v>110278</v>
      </c>
      <c r="AW394" s="8" t="s">
        <v>110279</v>
      </c>
      <c r="AX394" s="8" t="s">
        <v>110280</v>
      </c>
      <c r="AY394" s="8" t="s">
        <v>110281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110282</v>
      </c>
      <c r="E395" s="8" t="s">
        <v>110283</v>
      </c>
      <c r="F395" s="8" t="s">
        <v>110284</v>
      </c>
      <c r="G395" s="8" t="s">
        <v>110285</v>
      </c>
      <c r="H395" s="8" t="s">
        <v>110286</v>
      </c>
      <c r="I395" s="8" t="s">
        <v>110287</v>
      </c>
      <c r="J395" s="8" t="s">
        <v>110288</v>
      </c>
      <c r="K395" s="8" t="s">
        <v>110289</v>
      </c>
      <c r="L395" s="8" t="s">
        <v>110290</v>
      </c>
      <c r="M395" s="8" t="s">
        <v>110291</v>
      </c>
      <c r="N395" s="8" t="s">
        <v>110292</v>
      </c>
      <c r="O395" s="8" t="s">
        <v>110293</v>
      </c>
      <c r="P395" s="8" t="s">
        <v>110294</v>
      </c>
      <c r="Q395" s="8" t="s">
        <v>110295</v>
      </c>
      <c r="R395" s="8" t="s">
        <v>110296</v>
      </c>
      <c r="S395" s="8" t="s">
        <v>110297</v>
      </c>
      <c r="T395" s="8" t="s">
        <v>110298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8" t="s">
        <v>110299</v>
      </c>
      <c r="G396" s="8" t="s">
        <v>110300</v>
      </c>
      <c r="H396" s="7">
        <v>0</v>
      </c>
      <c r="I396" s="7">
        <v>0</v>
      </c>
      <c r="J396" s="7">
        <v>0</v>
      </c>
      <c r="K396" s="8" t="s">
        <v>110301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8" t="s">
        <v>110302</v>
      </c>
      <c r="E397" s="8" t="s">
        <v>110303</v>
      </c>
      <c r="F397" s="8" t="s">
        <v>110304</v>
      </c>
      <c r="G397" s="8" t="s">
        <v>110305</v>
      </c>
      <c r="H397" s="8" t="s">
        <v>110306</v>
      </c>
      <c r="I397" s="8" t="s">
        <v>110307</v>
      </c>
      <c r="J397" s="8" t="s">
        <v>110308</v>
      </c>
      <c r="K397" s="8" t="s">
        <v>110309</v>
      </c>
      <c r="L397" s="8" t="s">
        <v>110310</v>
      </c>
      <c r="M397" s="8" t="s">
        <v>110311</v>
      </c>
      <c r="N397" s="8" t="s">
        <v>110312</v>
      </c>
      <c r="O397" s="8" t="s">
        <v>110313</v>
      </c>
      <c r="P397" s="8" t="s">
        <v>110314</v>
      </c>
      <c r="Q397" s="7">
        <v>0</v>
      </c>
      <c r="R397" s="8" t="s">
        <v>110315</v>
      </c>
      <c r="S397" s="8" t="s">
        <v>110316</v>
      </c>
      <c r="T397" s="8" t="s">
        <v>110317</v>
      </c>
      <c r="U397" s="7">
        <v>0</v>
      </c>
      <c r="V397" s="7">
        <v>0</v>
      </c>
      <c r="W397" s="8" t="s">
        <v>110318</v>
      </c>
      <c r="X397" s="8" t="s">
        <v>110319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8" t="s">
        <v>11032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110321</v>
      </c>
      <c r="E399" s="8" t="s">
        <v>110322</v>
      </c>
      <c r="F399" s="8" t="s">
        <v>110323</v>
      </c>
      <c r="G399" s="8" t="s">
        <v>110324</v>
      </c>
      <c r="H399" s="8" t="s">
        <v>110325</v>
      </c>
      <c r="I399" s="8" t="s">
        <v>110326</v>
      </c>
      <c r="J399" s="8" t="s">
        <v>110327</v>
      </c>
      <c r="K399" s="8" t="s">
        <v>110328</v>
      </c>
      <c r="L399" s="8" t="s">
        <v>110329</v>
      </c>
      <c r="M399" s="8" t="s">
        <v>110330</v>
      </c>
      <c r="N399" s="8" t="s">
        <v>110331</v>
      </c>
      <c r="O399" s="8" t="s">
        <v>110332</v>
      </c>
      <c r="P399" s="8" t="s">
        <v>110333</v>
      </c>
      <c r="Q399" s="8" t="s">
        <v>110334</v>
      </c>
      <c r="R399" s="8" t="s">
        <v>110335</v>
      </c>
      <c r="S399" s="8" t="s">
        <v>110336</v>
      </c>
      <c r="T399" s="8" t="s">
        <v>110337</v>
      </c>
      <c r="U399" s="8" t="s">
        <v>110338</v>
      </c>
      <c r="V399" s="8" t="s">
        <v>110339</v>
      </c>
      <c r="W399" s="8" t="s">
        <v>110340</v>
      </c>
      <c r="X399" s="8" t="s">
        <v>110341</v>
      </c>
      <c r="Y399" s="8" t="s">
        <v>110342</v>
      </c>
      <c r="Z399" s="8" t="s">
        <v>110343</v>
      </c>
      <c r="AA399" s="8" t="s">
        <v>110344</v>
      </c>
      <c r="AB399" s="8" t="s">
        <v>110345</v>
      </c>
      <c r="AC399" s="8" t="s">
        <v>110346</v>
      </c>
      <c r="AD399" s="8" t="s">
        <v>110347</v>
      </c>
      <c r="AE399" s="8" t="s">
        <v>110348</v>
      </c>
      <c r="AF399" s="8" t="s">
        <v>110349</v>
      </c>
      <c r="AG399" s="8" t="s">
        <v>110350</v>
      </c>
      <c r="AH399" s="8" t="s">
        <v>110351</v>
      </c>
      <c r="AI399" s="8" t="s">
        <v>110352</v>
      </c>
      <c r="AJ399" s="7">
        <v>0</v>
      </c>
      <c r="AK399" s="8" t="s">
        <v>110353</v>
      </c>
      <c r="AL399" s="8" t="s">
        <v>110354</v>
      </c>
      <c r="AM399" s="8" t="s">
        <v>110355</v>
      </c>
      <c r="AN399" s="8" t="s">
        <v>110356</v>
      </c>
      <c r="AO399" s="8" t="s">
        <v>110357</v>
      </c>
      <c r="AP399" s="8" t="s">
        <v>110358</v>
      </c>
      <c r="AQ399" s="8" t="s">
        <v>110359</v>
      </c>
      <c r="AR399" s="8" t="s">
        <v>110360</v>
      </c>
      <c r="AS399" s="8" t="s">
        <v>110361</v>
      </c>
      <c r="AT399" s="8" t="s">
        <v>110362</v>
      </c>
      <c r="AU399" s="8" t="s">
        <v>110363</v>
      </c>
      <c r="AV399" s="8" t="s">
        <v>110364</v>
      </c>
      <c r="AW399" s="8" t="s">
        <v>110365</v>
      </c>
      <c r="AX399" s="8" t="s">
        <v>110366</v>
      </c>
      <c r="AY399" s="8" t="s">
        <v>110367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8" t="s">
        <v>110368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110369</v>
      </c>
      <c r="E401" s="8" t="s">
        <v>110370</v>
      </c>
      <c r="F401" s="8" t="s">
        <v>110371</v>
      </c>
      <c r="G401" s="8" t="s">
        <v>110372</v>
      </c>
      <c r="H401" s="8" t="s">
        <v>110373</v>
      </c>
      <c r="I401" s="8" t="s">
        <v>110374</v>
      </c>
      <c r="J401" s="8" t="s">
        <v>110375</v>
      </c>
      <c r="K401" s="8" t="s">
        <v>110376</v>
      </c>
      <c r="L401" s="8" t="s">
        <v>103976</v>
      </c>
      <c r="M401" s="8" t="s">
        <v>110377</v>
      </c>
      <c r="N401" s="8" t="s">
        <v>110378</v>
      </c>
      <c r="O401" s="8" t="s">
        <v>110379</v>
      </c>
      <c r="P401" s="8" t="s">
        <v>110380</v>
      </c>
      <c r="Q401" s="8" t="s">
        <v>110381</v>
      </c>
      <c r="R401" s="8" t="s">
        <v>110382</v>
      </c>
      <c r="S401" s="8" t="s">
        <v>110383</v>
      </c>
      <c r="T401" s="8" t="s">
        <v>110384</v>
      </c>
      <c r="U401" s="7">
        <v>0</v>
      </c>
      <c r="V401" s="8" t="s">
        <v>110385</v>
      </c>
      <c r="W401" s="8" t="s">
        <v>110386</v>
      </c>
      <c r="X401" s="7">
        <v>0</v>
      </c>
      <c r="Y401" s="8" t="s">
        <v>110387</v>
      </c>
      <c r="Z401" s="8" t="s">
        <v>110388</v>
      </c>
      <c r="AA401" s="8" t="s">
        <v>110389</v>
      </c>
      <c r="AB401" s="8" t="s">
        <v>110390</v>
      </c>
      <c r="AC401" s="8" t="s">
        <v>110391</v>
      </c>
      <c r="AD401" s="8" t="s">
        <v>110392</v>
      </c>
      <c r="AE401" s="8" t="s">
        <v>110393</v>
      </c>
      <c r="AF401" s="8" t="s">
        <v>110394</v>
      </c>
      <c r="AG401" s="8" t="s">
        <v>110395</v>
      </c>
      <c r="AH401" s="8" t="s">
        <v>110396</v>
      </c>
      <c r="AI401" s="8" t="s">
        <v>110397</v>
      </c>
      <c r="AJ401" s="8" t="s">
        <v>110398</v>
      </c>
      <c r="AK401" s="8" t="s">
        <v>110399</v>
      </c>
      <c r="AL401" s="8" t="s">
        <v>110400</v>
      </c>
      <c r="AM401" s="8" t="s">
        <v>110401</v>
      </c>
      <c r="AN401" s="8" t="s">
        <v>110402</v>
      </c>
      <c r="AO401" s="8" t="s">
        <v>110403</v>
      </c>
      <c r="AP401" s="8" t="s">
        <v>110404</v>
      </c>
      <c r="AQ401" s="8" t="s">
        <v>110405</v>
      </c>
      <c r="AR401" s="8" t="s">
        <v>110406</v>
      </c>
      <c r="AS401" s="8" t="s">
        <v>110407</v>
      </c>
      <c r="AT401" s="8" t="s">
        <v>110408</v>
      </c>
      <c r="AU401" s="8" t="s">
        <v>110409</v>
      </c>
      <c r="AV401" s="8" t="s">
        <v>110410</v>
      </c>
      <c r="AW401" s="8" t="s">
        <v>110411</v>
      </c>
      <c r="AX401" s="8" t="s">
        <v>110412</v>
      </c>
      <c r="AY401" s="8" t="s">
        <v>110413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110414</v>
      </c>
      <c r="E402" s="8" t="s">
        <v>110415</v>
      </c>
      <c r="F402" s="8" t="s">
        <v>110416</v>
      </c>
      <c r="G402" s="8" t="s">
        <v>110417</v>
      </c>
      <c r="H402" s="8" t="s">
        <v>110418</v>
      </c>
      <c r="I402" s="8" t="s">
        <v>110419</v>
      </c>
      <c r="J402" s="8" t="s">
        <v>110420</v>
      </c>
      <c r="K402" s="8" t="s">
        <v>110421</v>
      </c>
      <c r="L402" s="8" t="s">
        <v>110422</v>
      </c>
      <c r="M402" s="8" t="s">
        <v>110423</v>
      </c>
      <c r="N402" s="8" t="s">
        <v>110424</v>
      </c>
      <c r="O402" s="8" t="s">
        <v>110425</v>
      </c>
      <c r="P402" s="8" t="s">
        <v>110426</v>
      </c>
      <c r="Q402" s="8" t="s">
        <v>110427</v>
      </c>
      <c r="R402" s="8" t="s">
        <v>110428</v>
      </c>
      <c r="S402" s="8" t="s">
        <v>110429</v>
      </c>
      <c r="T402" s="8" t="s">
        <v>110430</v>
      </c>
      <c r="U402" s="8" t="s">
        <v>110431</v>
      </c>
      <c r="V402" s="8" t="s">
        <v>110432</v>
      </c>
      <c r="W402" s="8" t="s">
        <v>110433</v>
      </c>
      <c r="X402" s="8" t="s">
        <v>110434</v>
      </c>
      <c r="Y402" s="8" t="s">
        <v>110435</v>
      </c>
      <c r="Z402" s="8" t="s">
        <v>110436</v>
      </c>
      <c r="AA402" s="8" t="s">
        <v>110437</v>
      </c>
      <c r="AB402" s="8" t="s">
        <v>110438</v>
      </c>
      <c r="AC402" s="8" t="s">
        <v>110439</v>
      </c>
      <c r="AD402" s="8" t="s">
        <v>110440</v>
      </c>
      <c r="AE402" s="8" t="s">
        <v>110441</v>
      </c>
      <c r="AF402" s="8" t="s">
        <v>110442</v>
      </c>
      <c r="AG402" s="8" t="s">
        <v>110443</v>
      </c>
      <c r="AH402" s="8" t="s">
        <v>110444</v>
      </c>
      <c r="AI402" s="8" t="s">
        <v>110445</v>
      </c>
      <c r="AJ402" s="8" t="s">
        <v>110446</v>
      </c>
      <c r="AK402" s="8" t="s">
        <v>110447</v>
      </c>
      <c r="AL402" s="8" t="s">
        <v>110448</v>
      </c>
      <c r="AM402" s="8" t="s">
        <v>110449</v>
      </c>
      <c r="AN402" s="8" t="s">
        <v>110450</v>
      </c>
      <c r="AO402" s="8" t="s">
        <v>110451</v>
      </c>
      <c r="AP402" s="8" t="s">
        <v>110452</v>
      </c>
      <c r="AQ402" s="8" t="s">
        <v>110453</v>
      </c>
      <c r="AR402" s="8" t="s">
        <v>110454</v>
      </c>
      <c r="AS402" s="8" t="s">
        <v>110455</v>
      </c>
      <c r="AT402" s="8" t="s">
        <v>110456</v>
      </c>
      <c r="AU402" s="8" t="s">
        <v>110457</v>
      </c>
      <c r="AV402" s="8" t="s">
        <v>110458</v>
      </c>
      <c r="AW402" s="8" t="s">
        <v>110459</v>
      </c>
      <c r="AX402" s="8" t="s">
        <v>110460</v>
      </c>
      <c r="AY402" s="8" t="s">
        <v>110461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110462</v>
      </c>
      <c r="E403" s="8" t="s">
        <v>110463</v>
      </c>
      <c r="F403" s="8" t="s">
        <v>110464</v>
      </c>
      <c r="G403" s="8" t="s">
        <v>110465</v>
      </c>
      <c r="H403" s="8" t="s">
        <v>110466</v>
      </c>
      <c r="I403" s="8" t="s">
        <v>110467</v>
      </c>
      <c r="J403" s="8" t="s">
        <v>110468</v>
      </c>
      <c r="K403" s="8" t="s">
        <v>110469</v>
      </c>
      <c r="L403" s="8" t="s">
        <v>110470</v>
      </c>
      <c r="M403" s="8" t="s">
        <v>110471</v>
      </c>
      <c r="N403" s="8" t="s">
        <v>110472</v>
      </c>
      <c r="O403" s="8" t="s">
        <v>110473</v>
      </c>
      <c r="P403" s="8" t="s">
        <v>110474</v>
      </c>
      <c r="Q403" s="8" t="s">
        <v>110475</v>
      </c>
      <c r="R403" s="8" t="s">
        <v>110476</v>
      </c>
      <c r="S403" s="8" t="s">
        <v>110477</v>
      </c>
      <c r="T403" s="8" t="s">
        <v>110478</v>
      </c>
      <c r="U403" s="8" t="s">
        <v>110479</v>
      </c>
      <c r="V403" s="7">
        <v>0</v>
      </c>
      <c r="W403" s="8" t="s">
        <v>110480</v>
      </c>
      <c r="X403" s="8" t="s">
        <v>110481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110482</v>
      </c>
      <c r="E404" s="8" t="s">
        <v>110483</v>
      </c>
      <c r="F404" s="8" t="s">
        <v>110484</v>
      </c>
      <c r="G404" s="8" t="s">
        <v>110485</v>
      </c>
      <c r="H404" s="8" t="s">
        <v>110486</v>
      </c>
      <c r="I404" s="8" t="s">
        <v>110487</v>
      </c>
      <c r="J404" s="8" t="s">
        <v>110488</v>
      </c>
      <c r="K404" s="8" t="s">
        <v>110489</v>
      </c>
      <c r="L404" s="8" t="s">
        <v>110490</v>
      </c>
      <c r="M404" s="8" t="s">
        <v>110491</v>
      </c>
      <c r="N404" s="7">
        <v>0</v>
      </c>
      <c r="O404" s="8" t="s">
        <v>110492</v>
      </c>
      <c r="P404" s="8" t="s">
        <v>110493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110494</v>
      </c>
      <c r="E405" s="8" t="s">
        <v>110495</v>
      </c>
      <c r="F405" s="8" t="s">
        <v>110496</v>
      </c>
      <c r="G405" s="8" t="s">
        <v>110497</v>
      </c>
      <c r="H405" s="8" t="s">
        <v>110498</v>
      </c>
      <c r="I405" s="8" t="s">
        <v>110499</v>
      </c>
      <c r="J405" s="8" t="s">
        <v>110500</v>
      </c>
      <c r="K405" s="8" t="s">
        <v>110501</v>
      </c>
      <c r="L405" s="8" t="s">
        <v>110502</v>
      </c>
      <c r="M405" s="8" t="s">
        <v>110503</v>
      </c>
      <c r="N405" s="8" t="s">
        <v>110504</v>
      </c>
      <c r="O405" s="8" t="s">
        <v>110505</v>
      </c>
      <c r="P405" s="8" t="s">
        <v>110506</v>
      </c>
      <c r="Q405" s="8" t="s">
        <v>110507</v>
      </c>
      <c r="R405" s="8" t="s">
        <v>110508</v>
      </c>
      <c r="S405" s="8" t="s">
        <v>110509</v>
      </c>
      <c r="T405" s="8" t="s">
        <v>110510</v>
      </c>
      <c r="U405" s="8" t="s">
        <v>110511</v>
      </c>
      <c r="V405" s="8" t="s">
        <v>110512</v>
      </c>
      <c r="W405" s="8" t="s">
        <v>110513</v>
      </c>
      <c r="X405" s="8" t="s">
        <v>110514</v>
      </c>
      <c r="Y405" s="8" t="s">
        <v>110515</v>
      </c>
      <c r="Z405" s="8" t="s">
        <v>110516</v>
      </c>
      <c r="AA405" s="8" t="s">
        <v>110517</v>
      </c>
      <c r="AB405" s="8" t="s">
        <v>110518</v>
      </c>
      <c r="AC405" s="8" t="s">
        <v>110519</v>
      </c>
      <c r="AD405" s="8" t="s">
        <v>110520</v>
      </c>
      <c r="AE405" s="8" t="s">
        <v>110521</v>
      </c>
      <c r="AF405" s="8" t="s">
        <v>110522</v>
      </c>
      <c r="AG405" s="8" t="s">
        <v>110523</v>
      </c>
      <c r="AH405" s="8" t="s">
        <v>110524</v>
      </c>
      <c r="AI405" s="8" t="s">
        <v>110525</v>
      </c>
      <c r="AJ405" s="8" t="s">
        <v>110526</v>
      </c>
      <c r="AK405" s="8" t="s">
        <v>110527</v>
      </c>
      <c r="AL405" s="8" t="s">
        <v>110528</v>
      </c>
      <c r="AM405" s="8" t="s">
        <v>110529</v>
      </c>
      <c r="AN405" s="8" t="s">
        <v>110530</v>
      </c>
      <c r="AO405" s="8" t="s">
        <v>110531</v>
      </c>
      <c r="AP405" s="8" t="s">
        <v>110532</v>
      </c>
      <c r="AQ405" s="8" t="s">
        <v>110533</v>
      </c>
      <c r="AR405" s="8" t="s">
        <v>110534</v>
      </c>
      <c r="AS405" s="8" t="s">
        <v>110535</v>
      </c>
      <c r="AT405" s="8" t="s">
        <v>110536</v>
      </c>
      <c r="AU405" s="8" t="s">
        <v>110537</v>
      </c>
      <c r="AV405" s="8" t="s">
        <v>110538</v>
      </c>
      <c r="AW405" s="8" t="s">
        <v>110539</v>
      </c>
      <c r="AX405" s="8" t="s">
        <v>110540</v>
      </c>
      <c r="AY405" s="8" t="s">
        <v>110541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8" t="s">
        <v>110542</v>
      </c>
      <c r="E406" s="8" t="s">
        <v>110543</v>
      </c>
      <c r="F406" s="8" t="s">
        <v>110544</v>
      </c>
      <c r="G406" s="8" t="s">
        <v>110545</v>
      </c>
      <c r="H406" s="8" t="s">
        <v>110546</v>
      </c>
      <c r="I406" s="8" t="s">
        <v>110547</v>
      </c>
      <c r="J406" s="8" t="s">
        <v>110548</v>
      </c>
      <c r="K406" s="8" t="s">
        <v>110549</v>
      </c>
      <c r="L406" s="8" t="s">
        <v>110550</v>
      </c>
      <c r="M406" s="8" t="s">
        <v>110551</v>
      </c>
      <c r="N406" s="8" t="s">
        <v>110552</v>
      </c>
      <c r="O406" s="8" t="s">
        <v>110553</v>
      </c>
      <c r="P406" s="8" t="s">
        <v>110554</v>
      </c>
      <c r="Q406" s="8" t="s">
        <v>110555</v>
      </c>
      <c r="R406" s="8" t="s">
        <v>110556</v>
      </c>
      <c r="S406" s="8" t="s">
        <v>110557</v>
      </c>
      <c r="T406" s="8" t="s">
        <v>110558</v>
      </c>
      <c r="U406" s="8" t="s">
        <v>110559</v>
      </c>
      <c r="V406" s="8" t="s">
        <v>110560</v>
      </c>
      <c r="W406" s="8" t="s">
        <v>110561</v>
      </c>
      <c r="X406" s="8" t="s">
        <v>110562</v>
      </c>
      <c r="Y406" s="8" t="s">
        <v>110563</v>
      </c>
      <c r="Z406" s="8" t="s">
        <v>110564</v>
      </c>
      <c r="AA406" s="8" t="s">
        <v>110565</v>
      </c>
      <c r="AB406" s="8" t="s">
        <v>110566</v>
      </c>
      <c r="AC406" s="8" t="s">
        <v>110567</v>
      </c>
      <c r="AD406" s="8" t="s">
        <v>110568</v>
      </c>
      <c r="AE406" s="8" t="s">
        <v>110569</v>
      </c>
      <c r="AF406" s="8" t="s">
        <v>110570</v>
      </c>
      <c r="AG406" s="8" t="s">
        <v>110571</v>
      </c>
      <c r="AH406" s="8" t="s">
        <v>110572</v>
      </c>
      <c r="AI406" s="8" t="s">
        <v>110573</v>
      </c>
      <c r="AJ406" s="8" t="s">
        <v>110574</v>
      </c>
      <c r="AK406" s="8" t="s">
        <v>110575</v>
      </c>
      <c r="AL406" s="8" t="s">
        <v>110576</v>
      </c>
      <c r="AM406" s="8" t="s">
        <v>110577</v>
      </c>
      <c r="AN406" s="8" t="s">
        <v>110578</v>
      </c>
      <c r="AO406" s="8" t="s">
        <v>110579</v>
      </c>
      <c r="AP406" s="8" t="s">
        <v>110580</v>
      </c>
      <c r="AQ406" s="8" t="s">
        <v>110581</v>
      </c>
      <c r="AR406" s="8" t="s">
        <v>110582</v>
      </c>
      <c r="AS406" s="8" t="s">
        <v>110583</v>
      </c>
      <c r="AT406" s="8" t="s">
        <v>110584</v>
      </c>
      <c r="AU406" s="8" t="s">
        <v>110585</v>
      </c>
      <c r="AV406" s="8" t="s">
        <v>110586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110587</v>
      </c>
      <c r="E407" s="8" t="s">
        <v>110588</v>
      </c>
      <c r="F407" s="8" t="s">
        <v>110589</v>
      </c>
      <c r="G407" s="8" t="s">
        <v>110590</v>
      </c>
      <c r="H407" s="8" t="s">
        <v>110591</v>
      </c>
      <c r="I407" s="8" t="s">
        <v>110592</v>
      </c>
      <c r="J407" s="8" t="s">
        <v>110593</v>
      </c>
      <c r="K407" s="8" t="s">
        <v>110594</v>
      </c>
      <c r="L407" s="8" t="s">
        <v>110595</v>
      </c>
      <c r="M407" s="8" t="s">
        <v>110596</v>
      </c>
      <c r="N407" s="8" t="s">
        <v>110597</v>
      </c>
      <c r="O407" s="8" t="s">
        <v>110598</v>
      </c>
      <c r="P407" s="8" t="s">
        <v>110599</v>
      </c>
      <c r="Q407" s="8" t="s">
        <v>110600</v>
      </c>
      <c r="R407" s="8" t="s">
        <v>110601</v>
      </c>
      <c r="S407" s="8" t="s">
        <v>110602</v>
      </c>
      <c r="T407" s="8" t="s">
        <v>110603</v>
      </c>
      <c r="U407" s="8" t="s">
        <v>110604</v>
      </c>
      <c r="V407" s="8" t="s">
        <v>110605</v>
      </c>
      <c r="W407" s="8" t="s">
        <v>110606</v>
      </c>
      <c r="X407" s="8" t="s">
        <v>110607</v>
      </c>
      <c r="Y407" s="8" t="s">
        <v>110608</v>
      </c>
      <c r="Z407" s="8" t="s">
        <v>110609</v>
      </c>
      <c r="AA407" s="8" t="s">
        <v>110610</v>
      </c>
      <c r="AB407" s="8" t="s">
        <v>110611</v>
      </c>
      <c r="AC407" s="8" t="s">
        <v>110612</v>
      </c>
      <c r="AD407" s="8" t="s">
        <v>110613</v>
      </c>
      <c r="AE407" s="8" t="s">
        <v>110614</v>
      </c>
      <c r="AF407" s="8" t="s">
        <v>110615</v>
      </c>
      <c r="AG407" s="8" t="s">
        <v>110616</v>
      </c>
      <c r="AH407" s="8" t="s">
        <v>110617</v>
      </c>
      <c r="AI407" s="8" t="s">
        <v>110618</v>
      </c>
      <c r="AJ407" s="8" t="s">
        <v>110619</v>
      </c>
      <c r="AK407" s="8" t="s">
        <v>110620</v>
      </c>
      <c r="AL407" s="8" t="s">
        <v>110621</v>
      </c>
      <c r="AM407" s="8" t="s">
        <v>110622</v>
      </c>
      <c r="AN407" s="8" t="s">
        <v>110623</v>
      </c>
      <c r="AO407" s="8" t="s">
        <v>110624</v>
      </c>
      <c r="AP407" s="8" t="s">
        <v>110625</v>
      </c>
      <c r="AQ407" s="8" t="s">
        <v>110626</v>
      </c>
      <c r="AR407" s="8" t="s">
        <v>110627</v>
      </c>
      <c r="AS407" s="8" t="s">
        <v>110628</v>
      </c>
      <c r="AT407" s="8" t="s">
        <v>110629</v>
      </c>
      <c r="AU407" s="8" t="s">
        <v>110630</v>
      </c>
      <c r="AV407" s="8" t="s">
        <v>110631</v>
      </c>
      <c r="AW407" s="8" t="s">
        <v>110632</v>
      </c>
      <c r="AX407" s="8" t="s">
        <v>110633</v>
      </c>
      <c r="AY407" s="8" t="s">
        <v>110634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110635</v>
      </c>
      <c r="E408" s="8" t="s">
        <v>110636</v>
      </c>
      <c r="F408" s="8" t="s">
        <v>110637</v>
      </c>
      <c r="G408" s="8" t="s">
        <v>110638</v>
      </c>
      <c r="H408" s="8" t="s">
        <v>110639</v>
      </c>
      <c r="I408" s="8" t="s">
        <v>110640</v>
      </c>
      <c r="J408" s="8" t="s">
        <v>110641</v>
      </c>
      <c r="K408" s="8" t="s">
        <v>110642</v>
      </c>
      <c r="L408" s="8" t="s">
        <v>110643</v>
      </c>
      <c r="M408" s="8" t="s">
        <v>110644</v>
      </c>
      <c r="N408" s="8" t="s">
        <v>110645</v>
      </c>
      <c r="O408" s="8" t="s">
        <v>110646</v>
      </c>
      <c r="P408" s="8" t="s">
        <v>110647</v>
      </c>
      <c r="Q408" s="8" t="s">
        <v>110648</v>
      </c>
      <c r="R408" s="8" t="s">
        <v>110649</v>
      </c>
      <c r="S408" s="8" t="s">
        <v>110650</v>
      </c>
      <c r="T408" s="8" t="s">
        <v>110651</v>
      </c>
      <c r="U408" s="8" t="s">
        <v>110652</v>
      </c>
      <c r="V408" s="8" t="s">
        <v>110653</v>
      </c>
      <c r="W408" s="8" t="s">
        <v>110654</v>
      </c>
      <c r="X408" s="8" t="s">
        <v>110655</v>
      </c>
      <c r="Y408" s="8" t="s">
        <v>110656</v>
      </c>
      <c r="Z408" s="8" t="s">
        <v>110657</v>
      </c>
      <c r="AA408" s="8" t="s">
        <v>110658</v>
      </c>
      <c r="AB408" s="8" t="s">
        <v>110659</v>
      </c>
      <c r="AC408" s="8" t="s">
        <v>110660</v>
      </c>
      <c r="AD408" s="8" t="s">
        <v>110661</v>
      </c>
      <c r="AE408" s="8" t="s">
        <v>110662</v>
      </c>
      <c r="AF408" s="8" t="s">
        <v>110663</v>
      </c>
      <c r="AG408" s="8" t="s">
        <v>110664</v>
      </c>
      <c r="AH408" s="8" t="s">
        <v>110665</v>
      </c>
      <c r="AI408" s="8" t="s">
        <v>110666</v>
      </c>
      <c r="AJ408" s="8" t="s">
        <v>110667</v>
      </c>
      <c r="AK408" s="8" t="s">
        <v>110668</v>
      </c>
      <c r="AL408" s="8" t="s">
        <v>110669</v>
      </c>
      <c r="AM408" s="8" t="s">
        <v>110670</v>
      </c>
      <c r="AN408" s="8" t="s">
        <v>110671</v>
      </c>
      <c r="AO408" s="8" t="s">
        <v>110672</v>
      </c>
      <c r="AP408" s="8" t="s">
        <v>110673</v>
      </c>
      <c r="AQ408" s="8" t="s">
        <v>110674</v>
      </c>
      <c r="AR408" s="8" t="s">
        <v>110675</v>
      </c>
      <c r="AS408" s="8" t="s">
        <v>110676</v>
      </c>
      <c r="AT408" s="8" t="s">
        <v>110677</v>
      </c>
      <c r="AU408" s="8" t="s">
        <v>110678</v>
      </c>
      <c r="AV408" s="8" t="s">
        <v>110679</v>
      </c>
      <c r="AW408" s="8" t="s">
        <v>110680</v>
      </c>
      <c r="AX408" s="8" t="s">
        <v>110681</v>
      </c>
      <c r="AY408" s="8" t="s">
        <v>110682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110683</v>
      </c>
      <c r="E409" s="8" t="s">
        <v>110684</v>
      </c>
      <c r="F409" s="7">
        <v>0</v>
      </c>
      <c r="G409" s="8" t="s">
        <v>110685</v>
      </c>
      <c r="H409" s="7">
        <v>0</v>
      </c>
      <c r="I409" s="8" t="s">
        <v>110686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8" t="s">
        <v>110687</v>
      </c>
      <c r="E410" s="8" t="s">
        <v>110688</v>
      </c>
      <c r="F410" s="8" t="s">
        <v>110689</v>
      </c>
      <c r="G410" s="8" t="s">
        <v>110690</v>
      </c>
      <c r="H410" s="8" t="s">
        <v>110691</v>
      </c>
      <c r="I410" s="8" t="s">
        <v>110692</v>
      </c>
      <c r="J410" s="8" t="s">
        <v>110693</v>
      </c>
      <c r="K410" s="8" t="s">
        <v>110694</v>
      </c>
      <c r="L410" s="8" t="s">
        <v>110695</v>
      </c>
      <c r="M410" s="8" t="s">
        <v>110696</v>
      </c>
      <c r="N410" s="7">
        <v>0</v>
      </c>
      <c r="O410" s="8" t="s">
        <v>110697</v>
      </c>
      <c r="P410" s="8" t="s">
        <v>110698</v>
      </c>
      <c r="Q410" s="7">
        <v>0</v>
      </c>
      <c r="R410" s="7">
        <v>0</v>
      </c>
      <c r="S410" s="8" t="s">
        <v>110699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110700</v>
      </c>
      <c r="E411" s="8" t="s">
        <v>110701</v>
      </c>
      <c r="F411" s="8" t="s">
        <v>110702</v>
      </c>
      <c r="G411" s="8" t="s">
        <v>110703</v>
      </c>
      <c r="H411" s="8" t="s">
        <v>110704</v>
      </c>
      <c r="I411" s="8" t="s">
        <v>110705</v>
      </c>
      <c r="J411" s="8" t="s">
        <v>110706</v>
      </c>
      <c r="K411" s="8" t="s">
        <v>110707</v>
      </c>
      <c r="L411" s="8" t="s">
        <v>110708</v>
      </c>
      <c r="M411" s="8" t="s">
        <v>110709</v>
      </c>
      <c r="N411" s="8" t="s">
        <v>110710</v>
      </c>
      <c r="O411" s="8" t="s">
        <v>110711</v>
      </c>
      <c r="P411" s="8" t="s">
        <v>110712</v>
      </c>
      <c r="Q411" s="7">
        <v>0</v>
      </c>
      <c r="R411" s="8" t="s">
        <v>110713</v>
      </c>
      <c r="S411" s="7">
        <v>0</v>
      </c>
      <c r="T411" s="7">
        <v>0</v>
      </c>
      <c r="U411" s="7">
        <v>0</v>
      </c>
      <c r="V411" s="8" t="s">
        <v>110714</v>
      </c>
      <c r="W411" s="8" t="s">
        <v>110715</v>
      </c>
      <c r="X411" s="7">
        <v>0</v>
      </c>
      <c r="Y411" s="7">
        <v>0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8" t="s">
        <v>110716</v>
      </c>
      <c r="AS411" s="8" t="s">
        <v>110717</v>
      </c>
      <c r="AT411" s="8" t="s">
        <v>110718</v>
      </c>
      <c r="AU411" s="8" t="s">
        <v>110719</v>
      </c>
      <c r="AV411" s="8" t="s">
        <v>110720</v>
      </c>
      <c r="AW411" s="8" t="s">
        <v>110721</v>
      </c>
      <c r="AX411" s="8" t="s">
        <v>110722</v>
      </c>
      <c r="AY411" s="8" t="s">
        <v>110723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8" t="s">
        <v>110724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110725</v>
      </c>
      <c r="E413" s="8" t="s">
        <v>110726</v>
      </c>
      <c r="F413" s="8" t="s">
        <v>110727</v>
      </c>
      <c r="G413" s="8" t="s">
        <v>110728</v>
      </c>
      <c r="H413" s="8" t="s">
        <v>110729</v>
      </c>
      <c r="I413" s="8" t="s">
        <v>110730</v>
      </c>
      <c r="J413" s="8" t="s">
        <v>110731</v>
      </c>
      <c r="K413" s="8" t="s">
        <v>110732</v>
      </c>
      <c r="L413" s="8" t="s">
        <v>110733</v>
      </c>
      <c r="M413" s="8" t="s">
        <v>110734</v>
      </c>
      <c r="N413" s="8" t="s">
        <v>110735</v>
      </c>
      <c r="O413" s="8" t="s">
        <v>110736</v>
      </c>
      <c r="P413" s="8" t="s">
        <v>110737</v>
      </c>
      <c r="Q413" s="8" t="s">
        <v>110738</v>
      </c>
      <c r="R413" s="8" t="s">
        <v>110739</v>
      </c>
      <c r="S413" s="8" t="s">
        <v>110740</v>
      </c>
      <c r="T413" s="8" t="s">
        <v>110741</v>
      </c>
      <c r="U413" s="8" t="s">
        <v>110742</v>
      </c>
      <c r="V413" s="8" t="s">
        <v>110743</v>
      </c>
      <c r="W413" s="8" t="s">
        <v>110744</v>
      </c>
      <c r="X413" s="8" t="s">
        <v>110745</v>
      </c>
      <c r="Y413" s="8" t="s">
        <v>110746</v>
      </c>
      <c r="Z413" s="8" t="s">
        <v>110747</v>
      </c>
      <c r="AA413" s="8" t="s">
        <v>110748</v>
      </c>
      <c r="AB413" s="8" t="s">
        <v>110749</v>
      </c>
      <c r="AC413" s="8" t="s">
        <v>110750</v>
      </c>
      <c r="AD413" s="8" t="s">
        <v>110751</v>
      </c>
      <c r="AE413" s="8" t="s">
        <v>110752</v>
      </c>
      <c r="AF413" s="8" t="s">
        <v>110753</v>
      </c>
      <c r="AG413" s="8" t="s">
        <v>110754</v>
      </c>
      <c r="AH413" s="8" t="s">
        <v>110755</v>
      </c>
      <c r="AI413" s="8" t="s">
        <v>110756</v>
      </c>
      <c r="AJ413" s="8" t="s">
        <v>110757</v>
      </c>
      <c r="AK413" s="8" t="s">
        <v>110758</v>
      </c>
      <c r="AL413" s="8" t="s">
        <v>110759</v>
      </c>
      <c r="AM413" s="8" t="s">
        <v>110760</v>
      </c>
      <c r="AN413" s="8" t="s">
        <v>110761</v>
      </c>
      <c r="AO413" s="8" t="s">
        <v>110762</v>
      </c>
      <c r="AP413" s="8" t="s">
        <v>110763</v>
      </c>
      <c r="AQ413" s="8" t="s">
        <v>110764</v>
      </c>
      <c r="AR413" s="8" t="s">
        <v>110765</v>
      </c>
      <c r="AS413" s="8" t="s">
        <v>110766</v>
      </c>
      <c r="AT413" s="8" t="s">
        <v>110767</v>
      </c>
      <c r="AU413" s="8" t="s">
        <v>110768</v>
      </c>
      <c r="AV413" s="8" t="s">
        <v>110769</v>
      </c>
      <c r="AW413" s="8" t="s">
        <v>110770</v>
      </c>
      <c r="AX413" s="8" t="s">
        <v>110771</v>
      </c>
      <c r="AY413" s="8" t="s">
        <v>110772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110773</v>
      </c>
      <c r="E414" s="8" t="s">
        <v>110774</v>
      </c>
      <c r="F414" s="8" t="s">
        <v>110775</v>
      </c>
      <c r="G414" s="8" t="s">
        <v>110776</v>
      </c>
      <c r="H414" s="8" t="s">
        <v>110777</v>
      </c>
      <c r="I414" s="8" t="s">
        <v>110778</v>
      </c>
      <c r="J414" s="8" t="s">
        <v>110779</v>
      </c>
      <c r="K414" s="8" t="s">
        <v>110780</v>
      </c>
      <c r="L414" s="8" t="s">
        <v>110781</v>
      </c>
      <c r="M414" s="8" t="s">
        <v>110782</v>
      </c>
      <c r="N414" s="8" t="s">
        <v>110783</v>
      </c>
      <c r="O414" s="8" t="s">
        <v>110784</v>
      </c>
      <c r="P414" s="8" t="s">
        <v>110785</v>
      </c>
      <c r="Q414" s="8" t="s">
        <v>110786</v>
      </c>
      <c r="R414" s="8" t="s">
        <v>110787</v>
      </c>
      <c r="S414" s="8" t="s">
        <v>110788</v>
      </c>
      <c r="T414" s="8" t="s">
        <v>110789</v>
      </c>
      <c r="U414" s="8" t="s">
        <v>110790</v>
      </c>
      <c r="V414" s="8" t="s">
        <v>110791</v>
      </c>
      <c r="W414" s="8" t="s">
        <v>110792</v>
      </c>
      <c r="X414" s="8" t="s">
        <v>110793</v>
      </c>
      <c r="Y414" s="8" t="s">
        <v>110794</v>
      </c>
      <c r="Z414" s="8" t="s">
        <v>110795</v>
      </c>
      <c r="AA414" s="8" t="s">
        <v>110796</v>
      </c>
      <c r="AB414" s="8" t="s">
        <v>110797</v>
      </c>
      <c r="AC414" s="7">
        <v>0</v>
      </c>
      <c r="AD414" s="7">
        <v>0</v>
      </c>
      <c r="AE414" s="8" t="s">
        <v>110798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7">
        <v>0</v>
      </c>
      <c r="E415" s="7">
        <v>0</v>
      </c>
      <c r="F415" s="7">
        <v>0</v>
      </c>
      <c r="G415" s="8" t="s">
        <v>110799</v>
      </c>
      <c r="H415" s="8" t="s">
        <v>110800</v>
      </c>
      <c r="I415" s="8" t="s">
        <v>110801</v>
      </c>
      <c r="J415" s="8" t="s">
        <v>110802</v>
      </c>
      <c r="K415" s="8" t="s">
        <v>110803</v>
      </c>
      <c r="L415" s="8" t="s">
        <v>110804</v>
      </c>
      <c r="M415" s="8" t="s">
        <v>110805</v>
      </c>
      <c r="N415" s="8" t="s">
        <v>110806</v>
      </c>
      <c r="O415" s="8" t="s">
        <v>110807</v>
      </c>
      <c r="P415" s="8" t="s">
        <v>110808</v>
      </c>
      <c r="Q415" s="8" t="s">
        <v>110809</v>
      </c>
      <c r="R415" s="8" t="s">
        <v>110810</v>
      </c>
      <c r="S415" s="8" t="s">
        <v>110811</v>
      </c>
      <c r="T415" s="8" t="s">
        <v>110812</v>
      </c>
      <c r="U415" s="8" t="s">
        <v>110813</v>
      </c>
      <c r="V415" s="7">
        <v>0</v>
      </c>
      <c r="W415" s="8" t="s">
        <v>110814</v>
      </c>
      <c r="X415" s="8" t="s">
        <v>110815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110816</v>
      </c>
      <c r="E416" s="8" t="s">
        <v>110817</v>
      </c>
      <c r="F416" s="8" t="s">
        <v>110818</v>
      </c>
      <c r="G416" s="8" t="s">
        <v>110819</v>
      </c>
      <c r="H416" s="8" t="s">
        <v>110820</v>
      </c>
      <c r="I416" s="8" t="s">
        <v>110821</v>
      </c>
      <c r="J416" s="8" t="s">
        <v>110822</v>
      </c>
      <c r="K416" s="8" t="s">
        <v>110823</v>
      </c>
      <c r="L416" s="8" t="s">
        <v>110824</v>
      </c>
      <c r="M416" s="8" t="s">
        <v>110825</v>
      </c>
      <c r="N416" s="8" t="s">
        <v>110826</v>
      </c>
      <c r="O416" s="8" t="s">
        <v>110827</v>
      </c>
      <c r="P416" s="8" t="s">
        <v>110828</v>
      </c>
      <c r="Q416" s="8" t="s">
        <v>110829</v>
      </c>
      <c r="R416" s="8" t="s">
        <v>110830</v>
      </c>
      <c r="S416" s="8" t="s">
        <v>110831</v>
      </c>
      <c r="T416" s="8" t="s">
        <v>110832</v>
      </c>
      <c r="U416" s="8" t="s">
        <v>110833</v>
      </c>
      <c r="V416" s="8" t="s">
        <v>110834</v>
      </c>
      <c r="W416" s="8" t="s">
        <v>110835</v>
      </c>
      <c r="X416" s="8" t="s">
        <v>110836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8" t="s">
        <v>110837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110838</v>
      </c>
      <c r="E418" s="8" t="s">
        <v>110839</v>
      </c>
      <c r="F418" s="8" t="s">
        <v>110840</v>
      </c>
      <c r="G418" s="8" t="s">
        <v>110841</v>
      </c>
      <c r="H418" s="8" t="s">
        <v>110842</v>
      </c>
      <c r="I418" s="8" t="s">
        <v>110843</v>
      </c>
      <c r="J418" s="8" t="s">
        <v>110844</v>
      </c>
      <c r="K418" s="8" t="s">
        <v>110845</v>
      </c>
      <c r="L418" s="8" t="s">
        <v>110846</v>
      </c>
      <c r="M418" s="8" t="s">
        <v>110847</v>
      </c>
      <c r="N418" s="8" t="s">
        <v>110848</v>
      </c>
      <c r="O418" s="8" t="s">
        <v>110849</v>
      </c>
      <c r="P418" s="8" t="s">
        <v>110850</v>
      </c>
      <c r="Q418" s="8" t="s">
        <v>110851</v>
      </c>
      <c r="R418" s="8" t="s">
        <v>110852</v>
      </c>
      <c r="S418" s="8" t="s">
        <v>110853</v>
      </c>
      <c r="T418" s="8" t="s">
        <v>110854</v>
      </c>
      <c r="U418" s="8" t="s">
        <v>110855</v>
      </c>
      <c r="V418" s="8" t="s">
        <v>110856</v>
      </c>
      <c r="W418" s="8" t="s">
        <v>110857</v>
      </c>
      <c r="X418" s="8" t="s">
        <v>110858</v>
      </c>
      <c r="Y418" s="8" t="s">
        <v>110859</v>
      </c>
      <c r="Z418" s="8" t="s">
        <v>110860</v>
      </c>
      <c r="AA418" s="8" t="s">
        <v>110861</v>
      </c>
      <c r="AB418" s="8" t="s">
        <v>110862</v>
      </c>
      <c r="AC418" s="8" t="s">
        <v>110863</v>
      </c>
      <c r="AD418" s="8" t="s">
        <v>110864</v>
      </c>
      <c r="AE418" s="8" t="s">
        <v>110865</v>
      </c>
      <c r="AF418" s="8" t="s">
        <v>110866</v>
      </c>
      <c r="AG418" s="8" t="s">
        <v>110867</v>
      </c>
      <c r="AH418" s="8" t="s">
        <v>110868</v>
      </c>
      <c r="AI418" s="8" t="s">
        <v>110869</v>
      </c>
      <c r="AJ418" s="8" t="s">
        <v>110870</v>
      </c>
      <c r="AK418" s="8" t="s">
        <v>110871</v>
      </c>
      <c r="AL418" s="8" t="s">
        <v>110872</v>
      </c>
      <c r="AM418" s="8" t="s">
        <v>110873</v>
      </c>
      <c r="AN418" s="8" t="s">
        <v>110874</v>
      </c>
      <c r="AO418" s="8" t="s">
        <v>110875</v>
      </c>
      <c r="AP418" s="8" t="s">
        <v>110876</v>
      </c>
      <c r="AQ418" s="8" t="s">
        <v>110877</v>
      </c>
      <c r="AR418" s="8" t="s">
        <v>110878</v>
      </c>
      <c r="AS418" s="8" t="s">
        <v>110879</v>
      </c>
      <c r="AT418" s="8" t="s">
        <v>110880</v>
      </c>
      <c r="AU418" s="8" t="s">
        <v>110881</v>
      </c>
      <c r="AV418" s="8" t="s">
        <v>110882</v>
      </c>
      <c r="AW418" s="8" t="s">
        <v>110883</v>
      </c>
      <c r="AX418" s="8" t="s">
        <v>110884</v>
      </c>
      <c r="AY418" s="8" t="s">
        <v>110885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110886</v>
      </c>
      <c r="E419" s="8" t="s">
        <v>110887</v>
      </c>
      <c r="F419" s="8" t="s">
        <v>110888</v>
      </c>
      <c r="G419" s="8" t="s">
        <v>110889</v>
      </c>
      <c r="H419" s="8" t="s">
        <v>110890</v>
      </c>
      <c r="I419" s="8" t="s">
        <v>110891</v>
      </c>
      <c r="J419" s="8" t="s">
        <v>110892</v>
      </c>
      <c r="K419" s="8" t="s">
        <v>110893</v>
      </c>
      <c r="L419" s="8" t="s">
        <v>110894</v>
      </c>
      <c r="M419" s="8" t="s">
        <v>110895</v>
      </c>
      <c r="N419" s="8" t="s">
        <v>110896</v>
      </c>
      <c r="O419" s="8" t="s">
        <v>110897</v>
      </c>
      <c r="P419" s="8" t="s">
        <v>110898</v>
      </c>
      <c r="Q419" s="8" t="s">
        <v>110899</v>
      </c>
      <c r="R419" s="8" t="s">
        <v>110900</v>
      </c>
      <c r="S419" s="8" t="s">
        <v>110901</v>
      </c>
      <c r="T419" s="8" t="s">
        <v>110902</v>
      </c>
      <c r="U419" s="8" t="s">
        <v>110903</v>
      </c>
      <c r="V419" s="8" t="s">
        <v>110904</v>
      </c>
      <c r="W419" s="8" t="s">
        <v>110905</v>
      </c>
      <c r="X419" s="8" t="s">
        <v>110906</v>
      </c>
      <c r="Y419" s="8" t="s">
        <v>110907</v>
      </c>
      <c r="Z419" s="8" t="s">
        <v>110908</v>
      </c>
      <c r="AA419" s="8" t="s">
        <v>110909</v>
      </c>
      <c r="AB419" s="8" t="s">
        <v>110910</v>
      </c>
      <c r="AC419" s="8" t="s">
        <v>110911</v>
      </c>
      <c r="AD419" s="8" t="s">
        <v>110912</v>
      </c>
      <c r="AE419" s="8" t="s">
        <v>110913</v>
      </c>
      <c r="AF419" s="8" t="s">
        <v>110914</v>
      </c>
      <c r="AG419" s="8" t="s">
        <v>110915</v>
      </c>
      <c r="AH419" s="8" t="s">
        <v>110916</v>
      </c>
      <c r="AI419" s="8" t="s">
        <v>110917</v>
      </c>
      <c r="AJ419" s="8" t="s">
        <v>110918</v>
      </c>
      <c r="AK419" s="8" t="s">
        <v>110919</v>
      </c>
      <c r="AL419" s="8" t="s">
        <v>110920</v>
      </c>
      <c r="AM419" s="8" t="s">
        <v>110921</v>
      </c>
      <c r="AN419" s="8" t="s">
        <v>110922</v>
      </c>
      <c r="AO419" s="8" t="s">
        <v>110923</v>
      </c>
      <c r="AP419" s="8" t="s">
        <v>110924</v>
      </c>
      <c r="AQ419" s="7">
        <v>5250</v>
      </c>
      <c r="AR419" s="7">
        <v>5250</v>
      </c>
      <c r="AS419" s="7">
        <v>0</v>
      </c>
      <c r="AT419" s="7">
        <v>0</v>
      </c>
      <c r="AU419" s="8" t="s">
        <v>110925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110926</v>
      </c>
      <c r="E420" s="8" t="s">
        <v>110927</v>
      </c>
      <c r="F420" s="8" t="s">
        <v>110928</v>
      </c>
      <c r="G420" s="8" t="s">
        <v>110929</v>
      </c>
      <c r="H420" s="8" t="s">
        <v>110930</v>
      </c>
      <c r="I420" s="8" t="s">
        <v>110931</v>
      </c>
      <c r="J420" s="8" t="s">
        <v>110932</v>
      </c>
      <c r="K420" s="8" t="s">
        <v>110933</v>
      </c>
      <c r="L420" s="7">
        <v>0</v>
      </c>
      <c r="M420" s="7">
        <v>0</v>
      </c>
      <c r="N420" s="7">
        <v>0</v>
      </c>
      <c r="O420" s="8" t="s">
        <v>110934</v>
      </c>
      <c r="P420" s="8" t="s">
        <v>110935</v>
      </c>
      <c r="Q420" s="8" t="s">
        <v>110936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8" t="s">
        <v>110937</v>
      </c>
      <c r="AD420" s="8" t="s">
        <v>110938</v>
      </c>
      <c r="AE420" s="8" t="s">
        <v>110939</v>
      </c>
      <c r="AF420" s="8" t="s">
        <v>110940</v>
      </c>
      <c r="AG420" s="7">
        <v>0</v>
      </c>
      <c r="AH420" s="8" t="s">
        <v>110941</v>
      </c>
      <c r="AI420" s="7">
        <v>0</v>
      </c>
      <c r="AJ420" s="8" t="s">
        <v>110942</v>
      </c>
      <c r="AK420" s="8" t="s">
        <v>110943</v>
      </c>
      <c r="AL420" s="8" t="s">
        <v>110944</v>
      </c>
      <c r="AM420" s="8" t="s">
        <v>110945</v>
      </c>
      <c r="AN420" s="8" t="s">
        <v>110946</v>
      </c>
      <c r="AO420" s="8" t="s">
        <v>110947</v>
      </c>
      <c r="AP420" s="8" t="s">
        <v>110948</v>
      </c>
      <c r="AQ420" s="8" t="s">
        <v>110949</v>
      </c>
      <c r="AR420" s="8" t="s">
        <v>110950</v>
      </c>
      <c r="AS420" s="8" t="s">
        <v>110951</v>
      </c>
      <c r="AT420" s="8" t="s">
        <v>110952</v>
      </c>
      <c r="AU420" s="8" t="s">
        <v>110953</v>
      </c>
      <c r="AV420" s="8" t="s">
        <v>110954</v>
      </c>
      <c r="AW420" s="8" t="s">
        <v>110955</v>
      </c>
      <c r="AX420" s="8" t="s">
        <v>110956</v>
      </c>
      <c r="AY420" s="8" t="s">
        <v>110957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110958</v>
      </c>
      <c r="E421" s="8" t="s">
        <v>110959</v>
      </c>
      <c r="F421" s="8" t="s">
        <v>110960</v>
      </c>
      <c r="G421" s="8" t="s">
        <v>110961</v>
      </c>
      <c r="H421" s="8" t="s">
        <v>110962</v>
      </c>
      <c r="I421" s="8" t="s">
        <v>110963</v>
      </c>
      <c r="J421" s="8" t="s">
        <v>110964</v>
      </c>
      <c r="K421" s="8" t="s">
        <v>110965</v>
      </c>
      <c r="L421" s="8" t="s">
        <v>110966</v>
      </c>
      <c r="M421" s="8" t="s">
        <v>110967</v>
      </c>
      <c r="N421" s="8" t="s">
        <v>110968</v>
      </c>
      <c r="O421" s="8" t="s">
        <v>110969</v>
      </c>
      <c r="P421" s="8" t="s">
        <v>110970</v>
      </c>
      <c r="Q421" s="7">
        <v>0</v>
      </c>
      <c r="R421" s="7">
        <v>0</v>
      </c>
      <c r="S421" s="8" t="s">
        <v>110971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2074546</v>
      </c>
      <c r="E422" s="7">
        <v>2380368</v>
      </c>
      <c r="F422" s="7">
        <v>2239677</v>
      </c>
      <c r="G422" s="7">
        <v>2195566</v>
      </c>
      <c r="H422" s="7">
        <v>2002368</v>
      </c>
      <c r="I422" s="7">
        <v>2270901</v>
      </c>
      <c r="J422" s="7">
        <v>2064666</v>
      </c>
      <c r="K422" s="7">
        <v>1928717</v>
      </c>
      <c r="L422" s="7">
        <v>2062418</v>
      </c>
      <c r="M422" s="7">
        <v>2125761</v>
      </c>
      <c r="N422" s="7">
        <v>2082613</v>
      </c>
      <c r="O422" s="7">
        <v>2011875</v>
      </c>
      <c r="P422" s="7">
        <v>2069480</v>
      </c>
      <c r="Q422" s="7">
        <v>1985213</v>
      </c>
      <c r="R422" s="7">
        <v>1966994</v>
      </c>
      <c r="S422" s="7">
        <v>1849153</v>
      </c>
      <c r="T422" s="7">
        <v>1795420</v>
      </c>
      <c r="U422" s="7">
        <v>1770361</v>
      </c>
      <c r="V422" s="7">
        <v>1883612</v>
      </c>
      <c r="W422" s="7">
        <v>1815393</v>
      </c>
      <c r="X422" s="7">
        <v>1748715</v>
      </c>
      <c r="Y422" s="7">
        <v>1762392</v>
      </c>
      <c r="Z422" s="7">
        <v>1745408</v>
      </c>
      <c r="AA422" s="7">
        <v>1620035</v>
      </c>
      <c r="AB422" s="7">
        <v>1617140</v>
      </c>
      <c r="AC422" s="7">
        <v>1397886</v>
      </c>
      <c r="AD422" s="7">
        <v>1482025</v>
      </c>
      <c r="AE422" s="7">
        <v>1519788</v>
      </c>
      <c r="AF422" s="7">
        <v>1340377</v>
      </c>
      <c r="AG422" s="7">
        <v>1334331</v>
      </c>
      <c r="AH422" s="7">
        <v>1036130</v>
      </c>
      <c r="AI422" s="7">
        <v>1208642</v>
      </c>
      <c r="AJ422" s="7">
        <v>1006328</v>
      </c>
      <c r="AK422" s="7">
        <v>1056446</v>
      </c>
      <c r="AL422" s="7">
        <v>1204324</v>
      </c>
      <c r="AM422" s="7">
        <v>996032</v>
      </c>
      <c r="AN422" s="7">
        <v>983327</v>
      </c>
      <c r="AO422" s="8" t="s">
        <v>110972</v>
      </c>
      <c r="AP422" s="8" t="s">
        <v>110973</v>
      </c>
      <c r="AQ422" s="8" t="s">
        <v>110974</v>
      </c>
      <c r="AR422" s="7">
        <v>805892</v>
      </c>
      <c r="AS422" s="8" t="s">
        <v>110975</v>
      </c>
      <c r="AT422" s="8" t="s">
        <v>110976</v>
      </c>
      <c r="AU422" s="8" t="s">
        <v>110977</v>
      </c>
      <c r="AV422" s="8" t="s">
        <v>110978</v>
      </c>
      <c r="AW422" s="7">
        <v>0</v>
      </c>
      <c r="AX422" s="8" t="s">
        <v>110979</v>
      </c>
      <c r="AY422" s="8" t="s">
        <v>11098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110981</v>
      </c>
      <c r="E423" s="8" t="s">
        <v>110982</v>
      </c>
      <c r="F423" s="8" t="s">
        <v>110983</v>
      </c>
      <c r="G423" s="8" t="s">
        <v>110984</v>
      </c>
      <c r="H423" s="8" t="s">
        <v>110985</v>
      </c>
      <c r="I423" s="8" t="s">
        <v>110986</v>
      </c>
      <c r="J423" s="8" t="s">
        <v>110987</v>
      </c>
      <c r="K423" s="8" t="s">
        <v>110988</v>
      </c>
      <c r="L423" s="8" t="s">
        <v>110989</v>
      </c>
      <c r="M423" s="8" t="s">
        <v>110990</v>
      </c>
      <c r="N423" s="8" t="s">
        <v>110991</v>
      </c>
      <c r="O423" s="8" t="s">
        <v>110992</v>
      </c>
      <c r="P423" s="8" t="s">
        <v>110993</v>
      </c>
      <c r="Q423" s="8" t="s">
        <v>110994</v>
      </c>
      <c r="R423" s="8" t="s">
        <v>110995</v>
      </c>
      <c r="S423" s="8" t="s">
        <v>110996</v>
      </c>
      <c r="T423" s="8" t="s">
        <v>110997</v>
      </c>
      <c r="U423" s="8" t="s">
        <v>110998</v>
      </c>
      <c r="V423" s="8" t="s">
        <v>110999</v>
      </c>
      <c r="W423" s="8" t="s">
        <v>111000</v>
      </c>
      <c r="X423" s="8" t="s">
        <v>111001</v>
      </c>
      <c r="Y423" s="8" t="s">
        <v>111002</v>
      </c>
      <c r="Z423" s="8" t="s">
        <v>111003</v>
      </c>
      <c r="AA423" s="8" t="s">
        <v>111004</v>
      </c>
      <c r="AB423" s="8" t="s">
        <v>111005</v>
      </c>
      <c r="AC423" s="8" t="s">
        <v>111006</v>
      </c>
      <c r="AD423" s="8" t="s">
        <v>111007</v>
      </c>
      <c r="AE423" s="8" t="s">
        <v>111008</v>
      </c>
      <c r="AF423" s="8" t="s">
        <v>111009</v>
      </c>
      <c r="AG423" s="8" t="s">
        <v>111010</v>
      </c>
      <c r="AH423" s="8" t="s">
        <v>111011</v>
      </c>
      <c r="AI423" s="8" t="s">
        <v>111012</v>
      </c>
      <c r="AJ423" s="8" t="s">
        <v>111013</v>
      </c>
      <c r="AK423" s="8" t="s">
        <v>111014</v>
      </c>
      <c r="AL423" s="8" t="s">
        <v>111015</v>
      </c>
      <c r="AM423" s="8" t="s">
        <v>111016</v>
      </c>
      <c r="AN423" s="8" t="s">
        <v>111017</v>
      </c>
      <c r="AO423" s="8" t="s">
        <v>111018</v>
      </c>
      <c r="AP423" s="8" t="s">
        <v>111019</v>
      </c>
      <c r="AQ423" s="8" t="s">
        <v>111020</v>
      </c>
      <c r="AR423" s="8" t="s">
        <v>111021</v>
      </c>
      <c r="AS423" s="8" t="s">
        <v>111022</v>
      </c>
      <c r="AT423" s="8" t="s">
        <v>111023</v>
      </c>
      <c r="AU423" s="8" t="s">
        <v>111024</v>
      </c>
      <c r="AV423" s="8" t="s">
        <v>111025</v>
      </c>
      <c r="AW423" s="8" t="s">
        <v>111026</v>
      </c>
      <c r="AX423" s="8" t="s">
        <v>111027</v>
      </c>
      <c r="AY423" s="8" t="s">
        <v>111028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111029</v>
      </c>
      <c r="E424" s="8" t="s">
        <v>111030</v>
      </c>
      <c r="F424" s="8" t="s">
        <v>111031</v>
      </c>
      <c r="G424" s="8" t="s">
        <v>111032</v>
      </c>
      <c r="H424" s="8" t="s">
        <v>111033</v>
      </c>
      <c r="I424" s="8" t="s">
        <v>111034</v>
      </c>
      <c r="J424" s="7">
        <v>0</v>
      </c>
      <c r="K424" s="7">
        <v>0</v>
      </c>
      <c r="L424" s="7">
        <v>0</v>
      </c>
      <c r="M424" s="8" t="s">
        <v>111035</v>
      </c>
      <c r="N424" s="8" t="s">
        <v>111036</v>
      </c>
      <c r="O424" s="8" t="s">
        <v>111037</v>
      </c>
      <c r="P424" s="8" t="s">
        <v>111038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111039</v>
      </c>
      <c r="E425" s="8" t="s">
        <v>111040</v>
      </c>
      <c r="F425" s="8" t="s">
        <v>111041</v>
      </c>
      <c r="G425" s="8" t="s">
        <v>111042</v>
      </c>
      <c r="H425" s="8" t="s">
        <v>111043</v>
      </c>
      <c r="I425" s="8" t="s">
        <v>111044</v>
      </c>
      <c r="J425" s="7">
        <v>0</v>
      </c>
      <c r="K425" s="8" t="s">
        <v>111045</v>
      </c>
      <c r="L425" s="8" t="s">
        <v>111046</v>
      </c>
      <c r="M425" s="7">
        <v>0</v>
      </c>
      <c r="N425" s="7">
        <v>0</v>
      </c>
      <c r="O425" s="8" t="s">
        <v>111047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8" t="s">
        <v>111048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111049</v>
      </c>
      <c r="E427" s="8" t="s">
        <v>111050</v>
      </c>
      <c r="F427" s="8" t="s">
        <v>111051</v>
      </c>
      <c r="G427" s="8" t="s">
        <v>111052</v>
      </c>
      <c r="H427" s="8" t="s">
        <v>111053</v>
      </c>
      <c r="I427" s="8" t="s">
        <v>111054</v>
      </c>
      <c r="J427" s="7">
        <v>0</v>
      </c>
      <c r="K427" s="8" t="s">
        <v>111055</v>
      </c>
      <c r="L427" s="8" t="s">
        <v>111056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8" t="s">
        <v>111057</v>
      </c>
      <c r="E428" s="8" t="s">
        <v>111058</v>
      </c>
      <c r="F428" s="8" t="s">
        <v>111059</v>
      </c>
      <c r="G428" s="8" t="s">
        <v>111060</v>
      </c>
      <c r="H428" s="8" t="s">
        <v>111061</v>
      </c>
      <c r="I428" s="8" t="s">
        <v>111062</v>
      </c>
      <c r="J428" s="8" t="s">
        <v>111063</v>
      </c>
      <c r="K428" s="8" t="s">
        <v>111064</v>
      </c>
      <c r="L428" s="8" t="s">
        <v>111065</v>
      </c>
      <c r="M428" s="7">
        <v>0</v>
      </c>
      <c r="N428" s="7">
        <v>0</v>
      </c>
      <c r="O428" s="8" t="s">
        <v>111066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111067</v>
      </c>
      <c r="E429" s="8" t="s">
        <v>111068</v>
      </c>
      <c r="F429" s="8" t="s">
        <v>111069</v>
      </c>
      <c r="G429" s="8" t="s">
        <v>111070</v>
      </c>
      <c r="H429" s="8" t="s">
        <v>111071</v>
      </c>
      <c r="I429" s="8" t="s">
        <v>111072</v>
      </c>
      <c r="J429" s="8" t="s">
        <v>111073</v>
      </c>
      <c r="K429" s="8" t="s">
        <v>111074</v>
      </c>
      <c r="L429" s="8" t="s">
        <v>111075</v>
      </c>
      <c r="M429" s="8" t="s">
        <v>111076</v>
      </c>
      <c r="N429" s="8" t="s">
        <v>111077</v>
      </c>
      <c r="O429" s="8" t="s">
        <v>111078</v>
      </c>
      <c r="P429" s="8" t="s">
        <v>111079</v>
      </c>
      <c r="Q429" s="8" t="s">
        <v>111080</v>
      </c>
      <c r="R429" s="8" t="s">
        <v>111081</v>
      </c>
      <c r="S429" s="8" t="s">
        <v>111082</v>
      </c>
      <c r="T429" s="8" t="s">
        <v>111083</v>
      </c>
      <c r="U429" s="8" t="s">
        <v>111084</v>
      </c>
      <c r="V429" s="8" t="s">
        <v>111085</v>
      </c>
      <c r="W429" s="8" t="s">
        <v>111086</v>
      </c>
      <c r="X429" s="8" t="s">
        <v>111087</v>
      </c>
      <c r="Y429" s="8" t="s">
        <v>111088</v>
      </c>
      <c r="Z429" s="8" t="s">
        <v>111089</v>
      </c>
      <c r="AA429" s="8" t="s">
        <v>111090</v>
      </c>
      <c r="AB429" s="8" t="s">
        <v>111091</v>
      </c>
      <c r="AC429" s="8" t="s">
        <v>111092</v>
      </c>
      <c r="AD429" s="8" t="s">
        <v>111093</v>
      </c>
      <c r="AE429" s="8" t="s">
        <v>111094</v>
      </c>
      <c r="AF429" s="8" t="s">
        <v>111095</v>
      </c>
      <c r="AG429" s="8" t="s">
        <v>111096</v>
      </c>
      <c r="AH429" s="8" t="s">
        <v>111097</v>
      </c>
      <c r="AI429" s="8" t="s">
        <v>111098</v>
      </c>
      <c r="AJ429" s="8" t="s">
        <v>111099</v>
      </c>
      <c r="AK429" s="8" t="s">
        <v>111100</v>
      </c>
      <c r="AL429" s="8" t="s">
        <v>111101</v>
      </c>
      <c r="AM429" s="8" t="s">
        <v>111102</v>
      </c>
      <c r="AN429" s="8" t="s">
        <v>111103</v>
      </c>
      <c r="AO429" s="8" t="s">
        <v>111104</v>
      </c>
      <c r="AP429" s="8" t="s">
        <v>111105</v>
      </c>
      <c r="AQ429" s="8" t="s">
        <v>111106</v>
      </c>
      <c r="AR429" s="8" t="s">
        <v>111107</v>
      </c>
      <c r="AS429" s="8" t="s">
        <v>111108</v>
      </c>
      <c r="AT429" s="8" t="s">
        <v>111109</v>
      </c>
      <c r="AU429" s="8" t="s">
        <v>111110</v>
      </c>
      <c r="AV429" s="8" t="s">
        <v>111111</v>
      </c>
      <c r="AW429" s="8" t="s">
        <v>111112</v>
      </c>
      <c r="AX429" s="8" t="s">
        <v>111113</v>
      </c>
      <c r="AY429" s="8" t="s">
        <v>111114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111115</v>
      </c>
      <c r="E430" s="8" t="s">
        <v>111116</v>
      </c>
      <c r="F430" s="8" t="s">
        <v>111117</v>
      </c>
      <c r="G430" s="8" t="s">
        <v>111118</v>
      </c>
      <c r="H430" s="8" t="s">
        <v>111119</v>
      </c>
      <c r="I430" s="8" t="s">
        <v>111120</v>
      </c>
      <c r="J430" s="8" t="s">
        <v>111121</v>
      </c>
      <c r="K430" s="8" t="s">
        <v>111122</v>
      </c>
      <c r="L430" s="8" t="s">
        <v>111123</v>
      </c>
      <c r="M430" s="8" t="s">
        <v>111124</v>
      </c>
      <c r="N430" s="8" t="s">
        <v>111125</v>
      </c>
      <c r="O430" s="8" t="s">
        <v>111126</v>
      </c>
      <c r="P430" s="8" t="s">
        <v>111127</v>
      </c>
      <c r="Q430" s="8" t="s">
        <v>111128</v>
      </c>
      <c r="R430" s="8" t="s">
        <v>111129</v>
      </c>
      <c r="S430" s="8" t="s">
        <v>111130</v>
      </c>
      <c r="T430" s="8" t="s">
        <v>111131</v>
      </c>
      <c r="U430" s="8" t="s">
        <v>111132</v>
      </c>
      <c r="V430" s="8" t="s">
        <v>111133</v>
      </c>
      <c r="W430" s="8" t="s">
        <v>111134</v>
      </c>
      <c r="X430" s="8" t="s">
        <v>111135</v>
      </c>
      <c r="Y430" s="8" t="s">
        <v>111136</v>
      </c>
      <c r="Z430" s="8" t="s">
        <v>111137</v>
      </c>
      <c r="AA430" s="8" t="s">
        <v>111138</v>
      </c>
      <c r="AB430" s="8" t="s">
        <v>111139</v>
      </c>
      <c r="AC430" s="8" t="s">
        <v>111140</v>
      </c>
      <c r="AD430" s="8" t="s">
        <v>111141</v>
      </c>
      <c r="AE430" s="8" t="s">
        <v>111142</v>
      </c>
      <c r="AF430" s="8" t="s">
        <v>111143</v>
      </c>
      <c r="AG430" s="8" t="s">
        <v>111144</v>
      </c>
      <c r="AH430" s="8" t="s">
        <v>111145</v>
      </c>
      <c r="AI430" s="8" t="s">
        <v>111146</v>
      </c>
      <c r="AJ430" s="8" t="s">
        <v>111147</v>
      </c>
      <c r="AK430" s="8" t="s">
        <v>111148</v>
      </c>
      <c r="AL430" s="8" t="s">
        <v>111149</v>
      </c>
      <c r="AM430" s="8" t="s">
        <v>111150</v>
      </c>
      <c r="AN430" s="8" t="s">
        <v>111151</v>
      </c>
      <c r="AO430" s="8" t="s">
        <v>111152</v>
      </c>
      <c r="AP430" s="8" t="s">
        <v>111153</v>
      </c>
      <c r="AQ430" s="8" t="s">
        <v>111154</v>
      </c>
      <c r="AR430" s="8" t="s">
        <v>111155</v>
      </c>
      <c r="AS430" s="8" t="s">
        <v>111156</v>
      </c>
      <c r="AT430" s="8" t="s">
        <v>111157</v>
      </c>
      <c r="AU430" s="8" t="s">
        <v>111158</v>
      </c>
      <c r="AV430" s="8" t="s">
        <v>111159</v>
      </c>
      <c r="AW430" s="8" t="s">
        <v>111160</v>
      </c>
      <c r="AX430" s="8" t="s">
        <v>111161</v>
      </c>
      <c r="AY430" s="8" t="s">
        <v>111162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7">
        <v>0</v>
      </c>
      <c r="E431" s="7">
        <v>0</v>
      </c>
      <c r="F431" s="7">
        <v>0</v>
      </c>
      <c r="G431" s="7">
        <v>0</v>
      </c>
      <c r="H431" s="8" t="s">
        <v>111163</v>
      </c>
      <c r="I431" s="7">
        <v>0</v>
      </c>
      <c r="J431" s="8" t="s">
        <v>111164</v>
      </c>
      <c r="K431" s="8" t="s">
        <v>111165</v>
      </c>
      <c r="L431" s="8" t="s">
        <v>111166</v>
      </c>
      <c r="M431" s="8" t="s">
        <v>111167</v>
      </c>
      <c r="N431" s="8" t="s">
        <v>111168</v>
      </c>
      <c r="O431" s="8" t="s">
        <v>111169</v>
      </c>
      <c r="P431" s="8" t="s">
        <v>111170</v>
      </c>
      <c r="Q431" s="8" t="s">
        <v>111171</v>
      </c>
      <c r="R431" s="8" t="s">
        <v>111172</v>
      </c>
      <c r="S431" s="8" t="s">
        <v>111173</v>
      </c>
      <c r="T431" s="8" t="s">
        <v>111174</v>
      </c>
      <c r="U431" s="7">
        <v>0</v>
      </c>
      <c r="V431" s="8" t="s">
        <v>111175</v>
      </c>
      <c r="W431" s="7">
        <v>0</v>
      </c>
      <c r="X431" s="7">
        <v>0</v>
      </c>
      <c r="Y431" s="7">
        <v>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7">
        <v>0</v>
      </c>
      <c r="E432" s="7">
        <v>0</v>
      </c>
      <c r="F432" s="7">
        <v>0</v>
      </c>
      <c r="G432" s="7">
        <v>0</v>
      </c>
      <c r="H432" s="7">
        <v>0</v>
      </c>
      <c r="I432" s="7">
        <v>0</v>
      </c>
      <c r="J432" s="7">
        <v>0</v>
      </c>
      <c r="K432" s="7">
        <v>0</v>
      </c>
      <c r="L432" s="7">
        <v>0</v>
      </c>
      <c r="M432" s="7">
        <v>0</v>
      </c>
      <c r="N432" s="7">
        <v>0</v>
      </c>
      <c r="O432" s="7">
        <v>0</v>
      </c>
      <c r="P432" s="7">
        <v>0</v>
      </c>
      <c r="Q432" s="7">
        <v>0</v>
      </c>
      <c r="R432" s="8" t="s">
        <v>111176</v>
      </c>
      <c r="S432" s="7">
        <v>0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v>0</v>
      </c>
      <c r="AG432" s="7">
        <v>0</v>
      </c>
      <c r="AH432" s="7">
        <v>0</v>
      </c>
      <c r="AI432" s="7">
        <v>0</v>
      </c>
      <c r="AJ432" s="7">
        <v>0</v>
      </c>
      <c r="AK432" s="7">
        <v>0</v>
      </c>
      <c r="AL432" s="8" t="s">
        <v>111177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8" t="s">
        <v>111178</v>
      </c>
      <c r="AU432" s="8" t="s">
        <v>111179</v>
      </c>
      <c r="AV432" s="8" t="s">
        <v>111180</v>
      </c>
      <c r="AW432" s="8" t="s">
        <v>111181</v>
      </c>
      <c r="AX432" s="8" t="s">
        <v>111182</v>
      </c>
      <c r="AY432" s="8" t="s">
        <v>111183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8" t="s">
        <v>111184</v>
      </c>
      <c r="E433" s="8" t="s">
        <v>111185</v>
      </c>
      <c r="F433" s="8" t="s">
        <v>111186</v>
      </c>
      <c r="G433" s="8" t="s">
        <v>111187</v>
      </c>
      <c r="H433" s="8" t="s">
        <v>111188</v>
      </c>
      <c r="I433" s="8" t="s">
        <v>111189</v>
      </c>
      <c r="J433" s="8" t="s">
        <v>111190</v>
      </c>
      <c r="K433" s="8" t="s">
        <v>111191</v>
      </c>
      <c r="L433" s="8" t="s">
        <v>111192</v>
      </c>
      <c r="M433" s="8" t="s">
        <v>111193</v>
      </c>
      <c r="N433" s="8" t="s">
        <v>111194</v>
      </c>
      <c r="O433" s="8" t="s">
        <v>111195</v>
      </c>
      <c r="P433" s="8" t="s">
        <v>111196</v>
      </c>
      <c r="Q433" s="8" t="s">
        <v>111197</v>
      </c>
      <c r="R433" s="8" t="s">
        <v>111198</v>
      </c>
      <c r="S433" s="8" t="s">
        <v>111199</v>
      </c>
      <c r="T433" s="8" t="s">
        <v>111200</v>
      </c>
      <c r="U433" s="8" t="s">
        <v>111201</v>
      </c>
      <c r="V433" s="8" t="s">
        <v>111202</v>
      </c>
      <c r="W433" s="8" t="s">
        <v>111203</v>
      </c>
      <c r="X433" s="8" t="s">
        <v>111204</v>
      </c>
      <c r="Y433" s="8" t="s">
        <v>111205</v>
      </c>
      <c r="Z433" s="8" t="s">
        <v>111206</v>
      </c>
      <c r="AA433" s="8" t="s">
        <v>111207</v>
      </c>
      <c r="AB433" s="8" t="s">
        <v>111208</v>
      </c>
      <c r="AC433" s="8" t="s">
        <v>111209</v>
      </c>
      <c r="AD433" s="8" t="s">
        <v>111210</v>
      </c>
      <c r="AE433" s="8" t="s">
        <v>111211</v>
      </c>
      <c r="AF433" s="8" t="s">
        <v>111212</v>
      </c>
      <c r="AG433" s="8" t="s">
        <v>111213</v>
      </c>
      <c r="AH433" s="8" t="s">
        <v>111214</v>
      </c>
      <c r="AI433" s="8" t="s">
        <v>111215</v>
      </c>
      <c r="AJ433" s="8" t="s">
        <v>111216</v>
      </c>
      <c r="AK433" s="8" t="s">
        <v>111217</v>
      </c>
      <c r="AL433" s="8" t="s">
        <v>111218</v>
      </c>
      <c r="AM433" s="8" t="s">
        <v>111219</v>
      </c>
      <c r="AN433" s="8" t="s">
        <v>111220</v>
      </c>
      <c r="AO433" s="8" t="s">
        <v>111221</v>
      </c>
      <c r="AP433" s="8" t="s">
        <v>111222</v>
      </c>
      <c r="AQ433" s="8" t="s">
        <v>111223</v>
      </c>
      <c r="AR433" s="8" t="s">
        <v>111224</v>
      </c>
      <c r="AS433" s="8" t="s">
        <v>111225</v>
      </c>
      <c r="AT433" s="8" t="s">
        <v>111226</v>
      </c>
      <c r="AU433" s="8" t="s">
        <v>111227</v>
      </c>
      <c r="AV433" s="7">
        <v>0</v>
      </c>
      <c r="AW433" s="8" t="s">
        <v>111228</v>
      </c>
      <c r="AX433" s="8" t="s">
        <v>111229</v>
      </c>
      <c r="AY433" s="8" t="s">
        <v>111230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111231</v>
      </c>
      <c r="F435" s="8" t="s">
        <v>111232</v>
      </c>
      <c r="G435" s="8" t="s">
        <v>111233</v>
      </c>
      <c r="H435" s="8" t="s">
        <v>111234</v>
      </c>
      <c r="I435" s="8" t="s">
        <v>111235</v>
      </c>
      <c r="J435" s="8" t="s">
        <v>111236</v>
      </c>
      <c r="K435" s="8" t="s">
        <v>111237</v>
      </c>
      <c r="L435" s="8" t="s">
        <v>111238</v>
      </c>
      <c r="M435" s="8" t="s">
        <v>111239</v>
      </c>
      <c r="N435" s="8" t="s">
        <v>111240</v>
      </c>
      <c r="O435" s="8" t="s">
        <v>111241</v>
      </c>
      <c r="P435" s="8" t="s">
        <v>111242</v>
      </c>
      <c r="Q435" s="8" t="s">
        <v>111243</v>
      </c>
      <c r="R435" s="8" t="s">
        <v>111244</v>
      </c>
      <c r="S435" s="8" t="s">
        <v>111245</v>
      </c>
      <c r="T435" s="8" t="s">
        <v>111246</v>
      </c>
      <c r="U435" s="8" t="s">
        <v>111247</v>
      </c>
      <c r="V435" s="8" t="s">
        <v>111248</v>
      </c>
      <c r="W435" s="8" t="s">
        <v>111249</v>
      </c>
      <c r="X435" s="8" t="s">
        <v>111250</v>
      </c>
      <c r="Y435" s="8" t="s">
        <v>111251</v>
      </c>
      <c r="Z435" s="8" t="s">
        <v>111252</v>
      </c>
      <c r="AA435" s="8" t="s">
        <v>111253</v>
      </c>
      <c r="AB435" s="8" t="s">
        <v>111254</v>
      </c>
      <c r="AC435" s="8" t="s">
        <v>111255</v>
      </c>
      <c r="AD435" s="8" t="s">
        <v>111256</v>
      </c>
      <c r="AE435" s="8" t="s">
        <v>111257</v>
      </c>
      <c r="AF435" s="8" t="s">
        <v>111258</v>
      </c>
      <c r="AG435" s="8" t="s">
        <v>111259</v>
      </c>
      <c r="AH435" s="8" t="s">
        <v>111260</v>
      </c>
      <c r="AI435" s="8" t="s">
        <v>111261</v>
      </c>
      <c r="AJ435" s="8" t="s">
        <v>111262</v>
      </c>
      <c r="AK435" s="8" t="s">
        <v>111263</v>
      </c>
      <c r="AL435" s="8" t="s">
        <v>111264</v>
      </c>
      <c r="AM435" s="8" t="s">
        <v>111265</v>
      </c>
      <c r="AN435" s="8" t="s">
        <v>111266</v>
      </c>
      <c r="AO435" s="8" t="s">
        <v>111267</v>
      </c>
      <c r="AP435" s="8" t="s">
        <v>111268</v>
      </c>
      <c r="AQ435" s="8" t="s">
        <v>111269</v>
      </c>
      <c r="AR435" s="8" t="s">
        <v>111270</v>
      </c>
      <c r="AS435" s="8" t="s">
        <v>111271</v>
      </c>
      <c r="AT435" s="8" t="s">
        <v>111272</v>
      </c>
      <c r="AU435" s="8" t="s">
        <v>111273</v>
      </c>
      <c r="AV435" s="8" t="s">
        <v>111274</v>
      </c>
      <c r="AW435" s="8" t="s">
        <v>111275</v>
      </c>
      <c r="AX435" s="8" t="s">
        <v>111276</v>
      </c>
      <c r="AY435" s="8" t="s">
        <v>111277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8" t="s">
        <v>111278</v>
      </c>
      <c r="E436" s="8" t="s">
        <v>111279</v>
      </c>
      <c r="F436" s="8" t="s">
        <v>111280</v>
      </c>
      <c r="G436" s="8" t="s">
        <v>111281</v>
      </c>
      <c r="H436" s="8" t="s">
        <v>111282</v>
      </c>
      <c r="I436" s="8" t="s">
        <v>111283</v>
      </c>
      <c r="J436" s="8" t="s">
        <v>111284</v>
      </c>
      <c r="K436" s="8" t="s">
        <v>111285</v>
      </c>
      <c r="L436" s="8" t="s">
        <v>111286</v>
      </c>
      <c r="M436" s="8" t="s">
        <v>111287</v>
      </c>
      <c r="N436" s="8" t="s">
        <v>111288</v>
      </c>
      <c r="O436" s="8" t="s">
        <v>111289</v>
      </c>
      <c r="P436" s="8" t="s">
        <v>111290</v>
      </c>
      <c r="Q436" s="8" t="s">
        <v>111291</v>
      </c>
      <c r="R436" s="8" t="s">
        <v>111292</v>
      </c>
      <c r="S436" s="8" t="s">
        <v>111293</v>
      </c>
      <c r="T436" s="8" t="s">
        <v>111294</v>
      </c>
      <c r="U436" s="8" t="s">
        <v>111295</v>
      </c>
      <c r="V436" s="8" t="s">
        <v>111296</v>
      </c>
      <c r="W436" s="8" t="s">
        <v>111297</v>
      </c>
      <c r="X436" s="8" t="s">
        <v>111298</v>
      </c>
      <c r="Y436" s="8" t="s">
        <v>111299</v>
      </c>
      <c r="Z436" s="8" t="s">
        <v>111300</v>
      </c>
      <c r="AA436" s="8" t="s">
        <v>111301</v>
      </c>
      <c r="AB436" s="8" t="s">
        <v>111302</v>
      </c>
      <c r="AC436" s="8" t="s">
        <v>111303</v>
      </c>
      <c r="AD436" s="8" t="s">
        <v>111304</v>
      </c>
      <c r="AE436" s="8" t="s">
        <v>111305</v>
      </c>
      <c r="AF436" s="8" t="s">
        <v>111306</v>
      </c>
      <c r="AG436" s="8" t="s">
        <v>111307</v>
      </c>
      <c r="AH436" s="8" t="s">
        <v>111308</v>
      </c>
      <c r="AI436" s="8" t="s">
        <v>111309</v>
      </c>
      <c r="AJ436" s="8" t="s">
        <v>111310</v>
      </c>
      <c r="AK436" s="7">
        <v>0</v>
      </c>
      <c r="AL436" s="7">
        <v>0</v>
      </c>
      <c r="AM436" s="8" t="s">
        <v>111311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111312</v>
      </c>
      <c r="E437" s="8" t="s">
        <v>111313</v>
      </c>
      <c r="F437" s="8" t="s">
        <v>111314</v>
      </c>
      <c r="G437" s="8" t="s">
        <v>111315</v>
      </c>
      <c r="H437" s="8" t="s">
        <v>111316</v>
      </c>
      <c r="I437" s="8" t="s">
        <v>111317</v>
      </c>
      <c r="J437" s="8" t="s">
        <v>111318</v>
      </c>
      <c r="K437" s="8" t="s">
        <v>111319</v>
      </c>
      <c r="L437" s="8" t="s">
        <v>111320</v>
      </c>
      <c r="M437" s="8" t="s">
        <v>111321</v>
      </c>
      <c r="N437" s="8" t="s">
        <v>110710</v>
      </c>
      <c r="O437" s="8" t="s">
        <v>111322</v>
      </c>
      <c r="P437" s="8" t="s">
        <v>111323</v>
      </c>
      <c r="Q437" s="8" t="s">
        <v>111324</v>
      </c>
      <c r="R437" s="8" t="s">
        <v>111325</v>
      </c>
      <c r="S437" s="8" t="s">
        <v>111326</v>
      </c>
      <c r="T437" s="8" t="s">
        <v>111327</v>
      </c>
      <c r="U437" s="8" t="s">
        <v>111328</v>
      </c>
      <c r="V437" s="8" t="s">
        <v>111329</v>
      </c>
      <c r="W437" s="8" t="s">
        <v>111330</v>
      </c>
      <c r="X437" s="8" t="s">
        <v>111331</v>
      </c>
      <c r="Y437" s="8" t="s">
        <v>111332</v>
      </c>
      <c r="Z437" s="8" t="s">
        <v>111333</v>
      </c>
      <c r="AA437" s="8" t="s">
        <v>111334</v>
      </c>
      <c r="AB437" s="8" t="s">
        <v>107838</v>
      </c>
      <c r="AC437" s="8" t="s">
        <v>111335</v>
      </c>
      <c r="AD437" s="8" t="s">
        <v>111336</v>
      </c>
      <c r="AE437" s="8" t="s">
        <v>111337</v>
      </c>
      <c r="AF437" s="8" t="s">
        <v>111338</v>
      </c>
      <c r="AG437" s="8" t="s">
        <v>111339</v>
      </c>
      <c r="AH437" s="8" t="s">
        <v>111340</v>
      </c>
      <c r="AI437" s="8" t="s">
        <v>111341</v>
      </c>
      <c r="AJ437" s="7">
        <v>0</v>
      </c>
      <c r="AK437" s="7">
        <v>0</v>
      </c>
      <c r="AL437" s="7">
        <v>0</v>
      </c>
      <c r="AM437" s="7">
        <v>0</v>
      </c>
      <c r="AN437" s="7">
        <v>0</v>
      </c>
      <c r="AO437" s="7">
        <v>0</v>
      </c>
      <c r="AP437" s="7">
        <v>0</v>
      </c>
      <c r="AQ437" s="7">
        <v>0</v>
      </c>
      <c r="AR437" s="7">
        <v>0</v>
      </c>
      <c r="AS437" s="7">
        <v>0</v>
      </c>
      <c r="AT437" s="7">
        <v>0</v>
      </c>
      <c r="AU437" s="7">
        <v>0</v>
      </c>
      <c r="AV437" s="7">
        <v>0</v>
      </c>
      <c r="AW437" s="7">
        <v>0</v>
      </c>
      <c r="AX437" s="7">
        <v>0</v>
      </c>
      <c r="AY437" s="7">
        <v>0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111342</v>
      </c>
      <c r="E438" s="8" t="s">
        <v>111343</v>
      </c>
      <c r="F438" s="8" t="s">
        <v>111344</v>
      </c>
      <c r="G438" s="8" t="s">
        <v>111345</v>
      </c>
      <c r="H438" s="7">
        <v>0</v>
      </c>
      <c r="I438" s="8" t="s">
        <v>111346</v>
      </c>
      <c r="J438" s="8" t="s">
        <v>111347</v>
      </c>
      <c r="K438" s="8" t="s">
        <v>111348</v>
      </c>
      <c r="L438" s="8" t="s">
        <v>106604</v>
      </c>
      <c r="M438" s="8" t="s">
        <v>111349</v>
      </c>
      <c r="N438" s="7">
        <v>0</v>
      </c>
      <c r="O438" s="8" t="s">
        <v>111350</v>
      </c>
      <c r="P438" s="7">
        <v>0</v>
      </c>
      <c r="Q438" s="8" t="s">
        <v>111351</v>
      </c>
      <c r="R438" s="8" t="s">
        <v>111352</v>
      </c>
      <c r="S438" s="7">
        <v>0</v>
      </c>
      <c r="T438" s="8" t="s">
        <v>111353</v>
      </c>
      <c r="U438" s="7">
        <v>0</v>
      </c>
      <c r="V438" s="8" t="s">
        <v>111354</v>
      </c>
      <c r="W438" s="8" t="s">
        <v>111355</v>
      </c>
      <c r="X438" s="8" t="s">
        <v>111356</v>
      </c>
      <c r="Y438" s="8" t="s">
        <v>111357</v>
      </c>
      <c r="Z438" s="8" t="s">
        <v>111358</v>
      </c>
      <c r="AA438" s="8" t="s">
        <v>111359</v>
      </c>
      <c r="AB438" s="7">
        <v>0</v>
      </c>
      <c r="AC438" s="8" t="s">
        <v>111360</v>
      </c>
      <c r="AD438" s="8" t="s">
        <v>111361</v>
      </c>
      <c r="AE438" s="8" t="s">
        <v>111362</v>
      </c>
      <c r="AF438" s="8" t="s">
        <v>101042</v>
      </c>
      <c r="AG438" s="8" t="s">
        <v>111363</v>
      </c>
      <c r="AH438" s="8" t="s">
        <v>111364</v>
      </c>
      <c r="AI438" s="8" t="s">
        <v>111365</v>
      </c>
      <c r="AJ438" s="8" t="s">
        <v>111366</v>
      </c>
      <c r="AK438" s="8" t="s">
        <v>111367</v>
      </c>
      <c r="AL438" s="8" t="s">
        <v>111368</v>
      </c>
      <c r="AM438" s="8" t="s">
        <v>111369</v>
      </c>
      <c r="AN438" s="8" t="s">
        <v>111370</v>
      </c>
      <c r="AO438" s="8" t="s">
        <v>111371</v>
      </c>
      <c r="AP438" s="8" t="s">
        <v>111372</v>
      </c>
      <c r="AQ438" s="8" t="s">
        <v>111373</v>
      </c>
      <c r="AR438" s="8" t="s">
        <v>111374</v>
      </c>
      <c r="AS438" s="8" t="s">
        <v>111375</v>
      </c>
      <c r="AT438" s="8" t="s">
        <v>111376</v>
      </c>
      <c r="AU438" s="8" t="s">
        <v>111377</v>
      </c>
      <c r="AV438" s="8" t="s">
        <v>111378</v>
      </c>
      <c r="AW438" s="8" t="s">
        <v>111379</v>
      </c>
      <c r="AX438" s="8" t="s">
        <v>111380</v>
      </c>
      <c r="AY438" s="8" t="s">
        <v>111381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111382</v>
      </c>
      <c r="E439" s="8" t="s">
        <v>111383</v>
      </c>
      <c r="F439" s="8" t="s">
        <v>111384</v>
      </c>
      <c r="G439" s="8" t="s">
        <v>111385</v>
      </c>
      <c r="H439" s="8" t="s">
        <v>111386</v>
      </c>
      <c r="I439" s="8" t="s">
        <v>111387</v>
      </c>
      <c r="J439" s="8" t="s">
        <v>111388</v>
      </c>
      <c r="K439" s="8" t="s">
        <v>111389</v>
      </c>
      <c r="L439" s="8" t="s">
        <v>111390</v>
      </c>
      <c r="M439" s="8" t="s">
        <v>111391</v>
      </c>
      <c r="N439" s="8" t="s">
        <v>111392</v>
      </c>
      <c r="O439" s="8" t="s">
        <v>111393</v>
      </c>
      <c r="P439" s="8" t="s">
        <v>111394</v>
      </c>
      <c r="Q439" s="7">
        <v>0</v>
      </c>
      <c r="R439" s="7">
        <v>0</v>
      </c>
      <c r="S439" s="8" t="s">
        <v>111395</v>
      </c>
      <c r="T439" s="8" t="s">
        <v>111396</v>
      </c>
      <c r="U439" s="7">
        <v>0</v>
      </c>
      <c r="V439" s="7">
        <v>0</v>
      </c>
      <c r="W439" s="7">
        <v>0</v>
      </c>
      <c r="X439" s="8" t="s">
        <v>111397</v>
      </c>
      <c r="Y439" s="7">
        <v>0</v>
      </c>
      <c r="Z439" s="7">
        <v>0</v>
      </c>
      <c r="AA439" s="7">
        <v>0</v>
      </c>
      <c r="AB439" s="8" t="s">
        <v>111398</v>
      </c>
      <c r="AC439" s="7">
        <v>0</v>
      </c>
      <c r="AD439" s="8" t="s">
        <v>111399</v>
      </c>
      <c r="AE439" s="8" t="s">
        <v>111400</v>
      </c>
      <c r="AF439" s="7">
        <v>0</v>
      </c>
      <c r="AG439" s="7">
        <v>0</v>
      </c>
      <c r="AH439" s="7">
        <v>0</v>
      </c>
      <c r="AI439" s="7">
        <v>0</v>
      </c>
      <c r="AJ439" s="7">
        <v>0</v>
      </c>
      <c r="AK439" s="7">
        <v>0</v>
      </c>
      <c r="AL439" s="7">
        <v>0</v>
      </c>
      <c r="AM439" s="7">
        <v>0</v>
      </c>
      <c r="AN439" s="7">
        <v>0</v>
      </c>
      <c r="AO439" s="7">
        <v>0</v>
      </c>
      <c r="AP439" s="7">
        <v>0</v>
      </c>
      <c r="AQ439" s="8" t="s">
        <v>99916</v>
      </c>
      <c r="AR439" s="8" t="s">
        <v>111401</v>
      </c>
      <c r="AS439" s="8" t="s">
        <v>111402</v>
      </c>
      <c r="AT439" s="8" t="s">
        <v>111403</v>
      </c>
      <c r="AU439" s="7">
        <v>0</v>
      </c>
      <c r="AV439" s="7">
        <v>0</v>
      </c>
      <c r="AW439" s="7">
        <v>0</v>
      </c>
      <c r="AX439" s="7">
        <v>0</v>
      </c>
      <c r="AY439" s="7">
        <v>0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8" t="s">
        <v>111404</v>
      </c>
      <c r="E440" s="8" t="s">
        <v>111405</v>
      </c>
      <c r="F440" s="7">
        <v>0</v>
      </c>
      <c r="G440" s="7">
        <v>0</v>
      </c>
      <c r="H440" s="7">
        <v>0</v>
      </c>
      <c r="I440" s="8" t="s">
        <v>111406</v>
      </c>
      <c r="J440" s="7">
        <v>0</v>
      </c>
      <c r="K440" s="7">
        <v>0</v>
      </c>
      <c r="L440" s="7">
        <v>0</v>
      </c>
      <c r="M440" s="7">
        <v>0</v>
      </c>
      <c r="N440" s="7">
        <v>0</v>
      </c>
      <c r="O440" s="7">
        <v>0</v>
      </c>
      <c r="P440" s="7">
        <v>0</v>
      </c>
      <c r="Q440" s="7">
        <v>0</v>
      </c>
      <c r="R440" s="7">
        <v>0</v>
      </c>
      <c r="S440" s="7">
        <v>0</v>
      </c>
      <c r="T440" s="7">
        <v>0</v>
      </c>
      <c r="U440" s="7">
        <v>0</v>
      </c>
      <c r="V440" s="7">
        <v>0</v>
      </c>
      <c r="W440" s="7">
        <v>0</v>
      </c>
      <c r="X440" s="7">
        <v>0</v>
      </c>
      <c r="Y440" s="7">
        <v>0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8" t="s">
        <v>111407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111408</v>
      </c>
      <c r="E441" s="8" t="s">
        <v>111409</v>
      </c>
      <c r="F441" s="8" t="s">
        <v>111410</v>
      </c>
      <c r="G441" s="8" t="s">
        <v>111411</v>
      </c>
      <c r="H441" s="8" t="s">
        <v>111412</v>
      </c>
      <c r="I441" s="8" t="s">
        <v>111413</v>
      </c>
      <c r="J441" s="8" t="s">
        <v>111414</v>
      </c>
      <c r="K441" s="8" t="s">
        <v>111415</v>
      </c>
      <c r="L441" s="8" t="s">
        <v>111416</v>
      </c>
      <c r="M441" s="8" t="s">
        <v>111417</v>
      </c>
      <c r="N441" s="8" t="s">
        <v>111418</v>
      </c>
      <c r="O441" s="8" t="s">
        <v>111419</v>
      </c>
      <c r="P441" s="8" t="s">
        <v>111420</v>
      </c>
      <c r="Q441" s="8" t="s">
        <v>111421</v>
      </c>
      <c r="R441" s="8" t="s">
        <v>111422</v>
      </c>
      <c r="S441" s="8" t="s">
        <v>111423</v>
      </c>
      <c r="T441" s="8" t="s">
        <v>111424</v>
      </c>
      <c r="U441" s="8" t="s">
        <v>111425</v>
      </c>
      <c r="V441" s="8" t="s">
        <v>111426</v>
      </c>
      <c r="W441" s="8" t="s">
        <v>111427</v>
      </c>
      <c r="X441" s="8" t="s">
        <v>111428</v>
      </c>
      <c r="Y441" s="8" t="s">
        <v>111429</v>
      </c>
      <c r="Z441" s="8" t="s">
        <v>111430</v>
      </c>
      <c r="AA441" s="8" t="s">
        <v>111431</v>
      </c>
      <c r="AB441" s="8" t="s">
        <v>111432</v>
      </c>
      <c r="AC441" s="8" t="s">
        <v>111433</v>
      </c>
      <c r="AD441" s="8" t="s">
        <v>111434</v>
      </c>
      <c r="AE441" s="8" t="s">
        <v>111435</v>
      </c>
      <c r="AF441" s="8" t="s">
        <v>111436</v>
      </c>
      <c r="AG441" s="8" t="s">
        <v>111437</v>
      </c>
      <c r="AH441" s="8" t="s">
        <v>111438</v>
      </c>
      <c r="AI441" s="8" t="s">
        <v>111439</v>
      </c>
      <c r="AJ441" s="8" t="s">
        <v>111440</v>
      </c>
      <c r="AK441" s="8" t="s">
        <v>111441</v>
      </c>
      <c r="AL441" s="8" t="s">
        <v>111442</v>
      </c>
      <c r="AM441" s="8" t="s">
        <v>111443</v>
      </c>
      <c r="AN441" s="8" t="s">
        <v>111444</v>
      </c>
      <c r="AO441" s="8" t="s">
        <v>111445</v>
      </c>
      <c r="AP441" s="8" t="s">
        <v>111446</v>
      </c>
      <c r="AQ441" s="8" t="s">
        <v>111447</v>
      </c>
      <c r="AR441" s="8" t="s">
        <v>111448</v>
      </c>
      <c r="AS441" s="8" t="s">
        <v>111449</v>
      </c>
      <c r="AT441" s="8" t="s">
        <v>111450</v>
      </c>
      <c r="AU441" s="8" t="s">
        <v>111451</v>
      </c>
      <c r="AV441" s="8" t="s">
        <v>111452</v>
      </c>
      <c r="AW441" s="8" t="s">
        <v>111453</v>
      </c>
      <c r="AX441" s="8" t="s">
        <v>111454</v>
      </c>
      <c r="AY441" s="8" t="s">
        <v>111455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111456</v>
      </c>
      <c r="E442" s="8" t="s">
        <v>111457</v>
      </c>
      <c r="F442" s="8" t="s">
        <v>111458</v>
      </c>
      <c r="G442" s="8" t="s">
        <v>111459</v>
      </c>
      <c r="H442" s="8" t="s">
        <v>111460</v>
      </c>
      <c r="I442" s="8" t="s">
        <v>111461</v>
      </c>
      <c r="J442" s="8" t="s">
        <v>111462</v>
      </c>
      <c r="K442" s="8" t="s">
        <v>111463</v>
      </c>
      <c r="L442" s="8" t="s">
        <v>111464</v>
      </c>
      <c r="M442" s="8" t="s">
        <v>111465</v>
      </c>
      <c r="N442" s="8" t="s">
        <v>111466</v>
      </c>
      <c r="O442" s="8" t="s">
        <v>111467</v>
      </c>
      <c r="P442" s="8" t="s">
        <v>111468</v>
      </c>
      <c r="Q442" s="8" t="s">
        <v>111469</v>
      </c>
      <c r="R442" s="8" t="s">
        <v>111470</v>
      </c>
      <c r="S442" s="8" t="s">
        <v>111471</v>
      </c>
      <c r="T442" s="8" t="s">
        <v>111472</v>
      </c>
      <c r="U442" s="8" t="s">
        <v>111473</v>
      </c>
      <c r="V442" s="8" t="s">
        <v>111474</v>
      </c>
      <c r="W442" s="8" t="s">
        <v>111475</v>
      </c>
      <c r="X442" s="8" t="s">
        <v>111476</v>
      </c>
      <c r="Y442" s="8" t="s">
        <v>111477</v>
      </c>
      <c r="Z442" s="8" t="s">
        <v>111478</v>
      </c>
      <c r="AA442" s="8" t="s">
        <v>111479</v>
      </c>
      <c r="AB442" s="8" t="s">
        <v>111480</v>
      </c>
      <c r="AC442" s="8" t="s">
        <v>111481</v>
      </c>
      <c r="AD442" s="8" t="s">
        <v>111482</v>
      </c>
      <c r="AE442" s="8" t="s">
        <v>111483</v>
      </c>
      <c r="AF442" s="8" t="s">
        <v>111483</v>
      </c>
      <c r="AG442" s="8" t="s">
        <v>111484</v>
      </c>
      <c r="AH442" s="8" t="s">
        <v>111485</v>
      </c>
      <c r="AI442" s="8" t="s">
        <v>111486</v>
      </c>
      <c r="AJ442" s="8" t="s">
        <v>111487</v>
      </c>
      <c r="AK442" s="7">
        <v>0</v>
      </c>
      <c r="AL442" s="8" t="s">
        <v>111488</v>
      </c>
      <c r="AM442" s="8" t="s">
        <v>111489</v>
      </c>
      <c r="AN442" s="8" t="s">
        <v>111489</v>
      </c>
      <c r="AO442" s="8" t="s">
        <v>111489</v>
      </c>
      <c r="AP442" s="7">
        <v>0</v>
      </c>
      <c r="AQ442" s="8" t="s">
        <v>11149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1236</v>
      </c>
      <c r="E443" s="7">
        <v>1336</v>
      </c>
      <c r="F443" s="7">
        <v>1144</v>
      </c>
      <c r="G443" s="7">
        <v>1345</v>
      </c>
      <c r="H443" s="7">
        <v>853</v>
      </c>
      <c r="I443" s="7">
        <v>1556</v>
      </c>
      <c r="J443" s="7">
        <v>1836</v>
      </c>
      <c r="K443" s="7">
        <v>1465</v>
      </c>
      <c r="L443" s="7">
        <v>0</v>
      </c>
      <c r="M443" s="7">
        <v>11931</v>
      </c>
      <c r="N443" s="7">
        <v>12007</v>
      </c>
      <c r="O443" s="7">
        <v>11524</v>
      </c>
      <c r="P443" s="7">
        <v>11515</v>
      </c>
      <c r="Q443" s="7">
        <v>11329</v>
      </c>
      <c r="R443" s="7">
        <v>11343</v>
      </c>
      <c r="S443" s="7">
        <v>11355</v>
      </c>
      <c r="T443" s="7">
        <v>11358</v>
      </c>
      <c r="U443" s="7">
        <v>11413</v>
      </c>
      <c r="V443" s="7">
        <v>0</v>
      </c>
      <c r="W443" s="7">
        <v>0</v>
      </c>
      <c r="X443" s="7">
        <v>11310</v>
      </c>
      <c r="Y443" s="7">
        <v>0</v>
      </c>
      <c r="Z443" s="7">
        <v>0</v>
      </c>
      <c r="AA443" s="7">
        <v>0</v>
      </c>
      <c r="AB443" s="7">
        <v>0</v>
      </c>
      <c r="AC443" s="7">
        <v>0</v>
      </c>
      <c r="AD443" s="7">
        <v>0</v>
      </c>
      <c r="AE443" s="7">
        <v>29800</v>
      </c>
      <c r="AF443" s="7">
        <v>29822</v>
      </c>
      <c r="AG443" s="7">
        <v>29971</v>
      </c>
      <c r="AH443" s="7">
        <v>30266</v>
      </c>
      <c r="AI443" s="7">
        <v>30060</v>
      </c>
      <c r="AJ443" s="7">
        <v>30848</v>
      </c>
      <c r="AK443" s="7">
        <v>30495</v>
      </c>
      <c r="AL443" s="7">
        <v>43976</v>
      </c>
      <c r="AM443" s="7">
        <v>43048</v>
      </c>
      <c r="AN443" s="7">
        <v>29640</v>
      </c>
      <c r="AO443" s="7">
        <v>39312</v>
      </c>
      <c r="AP443" s="7">
        <v>39607</v>
      </c>
      <c r="AQ443" s="7">
        <v>40519</v>
      </c>
      <c r="AR443" s="7">
        <v>44130</v>
      </c>
      <c r="AS443" s="7">
        <v>41680</v>
      </c>
      <c r="AT443" s="7">
        <v>31259</v>
      </c>
      <c r="AU443" s="7">
        <v>30825</v>
      </c>
      <c r="AV443" s="7">
        <v>51576</v>
      </c>
      <c r="AW443" s="8" t="s">
        <v>111491</v>
      </c>
      <c r="AX443" s="8" t="s">
        <v>111492</v>
      </c>
      <c r="AY443" s="8" t="s">
        <v>111493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111494</v>
      </c>
      <c r="E444" s="8" t="s">
        <v>111495</v>
      </c>
      <c r="F444" s="8" t="s">
        <v>111496</v>
      </c>
      <c r="G444" s="8" t="s">
        <v>111497</v>
      </c>
      <c r="H444" s="8" t="s">
        <v>111498</v>
      </c>
      <c r="I444" s="8" t="s">
        <v>111499</v>
      </c>
      <c r="J444" s="8" t="s">
        <v>111500</v>
      </c>
      <c r="K444" s="8" t="s">
        <v>111501</v>
      </c>
      <c r="L444" s="8" t="s">
        <v>111502</v>
      </c>
      <c r="M444" s="8" t="s">
        <v>111503</v>
      </c>
      <c r="N444" s="8" t="s">
        <v>111504</v>
      </c>
      <c r="O444" s="8" t="s">
        <v>111505</v>
      </c>
      <c r="P444" s="8" t="s">
        <v>111506</v>
      </c>
      <c r="Q444" s="8" t="s">
        <v>111507</v>
      </c>
      <c r="R444" s="8" t="s">
        <v>111508</v>
      </c>
      <c r="S444" s="8" t="s">
        <v>111509</v>
      </c>
      <c r="T444" s="8" t="s">
        <v>111510</v>
      </c>
      <c r="U444" s="8" t="s">
        <v>111511</v>
      </c>
      <c r="V444" s="7">
        <v>0</v>
      </c>
      <c r="W444" s="8" t="s">
        <v>111512</v>
      </c>
      <c r="X444" s="8" t="s">
        <v>111513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111514</v>
      </c>
      <c r="E445" s="8" t="s">
        <v>111515</v>
      </c>
      <c r="F445" s="8" t="s">
        <v>111516</v>
      </c>
      <c r="G445" s="8" t="s">
        <v>111517</v>
      </c>
      <c r="H445" s="8" t="s">
        <v>111518</v>
      </c>
      <c r="I445" s="8" t="s">
        <v>111519</v>
      </c>
      <c r="J445" s="8" t="s">
        <v>111520</v>
      </c>
      <c r="K445" s="8" t="s">
        <v>111521</v>
      </c>
      <c r="L445" s="8" t="s">
        <v>111522</v>
      </c>
      <c r="M445" s="8" t="s">
        <v>111523</v>
      </c>
      <c r="N445" s="8" t="s">
        <v>111524</v>
      </c>
      <c r="O445" s="8" t="s">
        <v>111525</v>
      </c>
      <c r="P445" s="8" t="s">
        <v>111526</v>
      </c>
      <c r="Q445" s="8" t="s">
        <v>111527</v>
      </c>
      <c r="R445" s="7">
        <v>0</v>
      </c>
      <c r="S445" s="8" t="s">
        <v>111528</v>
      </c>
      <c r="T445" s="8" t="s">
        <v>111529</v>
      </c>
      <c r="U445" s="7">
        <v>0</v>
      </c>
      <c r="V445" s="7">
        <v>0</v>
      </c>
      <c r="W445" s="8" t="s">
        <v>11153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8" t="s">
        <v>111531</v>
      </c>
      <c r="E446" s="8" t="s">
        <v>111532</v>
      </c>
      <c r="F446" s="8" t="s">
        <v>111533</v>
      </c>
      <c r="G446" s="8" t="s">
        <v>111534</v>
      </c>
      <c r="H446" s="8" t="s">
        <v>111535</v>
      </c>
      <c r="I446" s="8" t="s">
        <v>111536</v>
      </c>
      <c r="J446" s="8" t="s">
        <v>111537</v>
      </c>
      <c r="K446" s="8" t="s">
        <v>111538</v>
      </c>
      <c r="L446" s="8" t="s">
        <v>111539</v>
      </c>
      <c r="M446" s="8" t="s">
        <v>111540</v>
      </c>
      <c r="N446" s="8" t="s">
        <v>111541</v>
      </c>
      <c r="O446" s="8" t="s">
        <v>111542</v>
      </c>
      <c r="P446" s="8" t="s">
        <v>111543</v>
      </c>
      <c r="Q446" s="7">
        <v>0</v>
      </c>
      <c r="R446" s="7">
        <v>0</v>
      </c>
      <c r="S446" s="8" t="s">
        <v>111544</v>
      </c>
      <c r="T446" s="7">
        <v>0</v>
      </c>
      <c r="U446" s="7">
        <v>0</v>
      </c>
      <c r="V446" s="7">
        <v>0</v>
      </c>
      <c r="W446" s="8" t="s">
        <v>111545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111546</v>
      </c>
      <c r="E447" s="8" t="s">
        <v>111547</v>
      </c>
      <c r="F447" s="8" t="s">
        <v>111548</v>
      </c>
      <c r="G447" s="8" t="s">
        <v>111549</v>
      </c>
      <c r="H447" s="8" t="s">
        <v>111550</v>
      </c>
      <c r="I447" s="8" t="s">
        <v>111551</v>
      </c>
      <c r="J447" s="8" t="s">
        <v>111552</v>
      </c>
      <c r="K447" s="8" t="s">
        <v>111553</v>
      </c>
      <c r="L447" s="8" t="s">
        <v>111554</v>
      </c>
      <c r="M447" s="8" t="s">
        <v>111555</v>
      </c>
      <c r="N447" s="8" t="s">
        <v>111556</v>
      </c>
      <c r="O447" s="8" t="s">
        <v>111557</v>
      </c>
      <c r="P447" s="8" t="s">
        <v>111558</v>
      </c>
      <c r="Q447" s="8" t="s">
        <v>111559</v>
      </c>
      <c r="R447" s="8" t="s">
        <v>111560</v>
      </c>
      <c r="S447" s="8" t="s">
        <v>111561</v>
      </c>
      <c r="T447" s="8" t="s">
        <v>111562</v>
      </c>
      <c r="U447" s="8" t="s">
        <v>111563</v>
      </c>
      <c r="V447" s="8" t="s">
        <v>111564</v>
      </c>
      <c r="W447" s="8" t="s">
        <v>111565</v>
      </c>
      <c r="X447" s="8" t="s">
        <v>111566</v>
      </c>
      <c r="Y447" s="8" t="s">
        <v>111567</v>
      </c>
      <c r="Z447" s="8" t="s">
        <v>111568</v>
      </c>
      <c r="AA447" s="8" t="s">
        <v>111569</v>
      </c>
      <c r="AB447" s="8" t="s">
        <v>111570</v>
      </c>
      <c r="AC447" s="8" t="s">
        <v>111571</v>
      </c>
      <c r="AD447" s="8" t="s">
        <v>111572</v>
      </c>
      <c r="AE447" s="8" t="s">
        <v>111573</v>
      </c>
      <c r="AF447" s="8" t="s">
        <v>111574</v>
      </c>
      <c r="AG447" s="8" t="s">
        <v>111575</v>
      </c>
      <c r="AH447" s="8" t="s">
        <v>111576</v>
      </c>
      <c r="AI447" s="8" t="s">
        <v>111577</v>
      </c>
      <c r="AJ447" s="8" t="s">
        <v>111578</v>
      </c>
      <c r="AK447" s="8" t="s">
        <v>111579</v>
      </c>
      <c r="AL447" s="8" t="s">
        <v>111580</v>
      </c>
      <c r="AM447" s="8" t="s">
        <v>111581</v>
      </c>
      <c r="AN447" s="8" t="s">
        <v>111582</v>
      </c>
      <c r="AO447" s="8" t="s">
        <v>111583</v>
      </c>
      <c r="AP447" s="8" t="s">
        <v>111584</v>
      </c>
      <c r="AQ447" s="8" t="s">
        <v>111585</v>
      </c>
      <c r="AR447" s="8" t="s">
        <v>111586</v>
      </c>
      <c r="AS447" s="8" t="s">
        <v>111587</v>
      </c>
      <c r="AT447" s="7">
        <v>0</v>
      </c>
      <c r="AU447" s="8" t="s">
        <v>111588</v>
      </c>
      <c r="AV447" s="8" t="s">
        <v>111589</v>
      </c>
      <c r="AW447" s="8" t="s">
        <v>111590</v>
      </c>
      <c r="AX447" s="8" t="s">
        <v>111591</v>
      </c>
      <c r="AY447" s="8" t="s">
        <v>111592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111593</v>
      </c>
      <c r="E448" s="8" t="s">
        <v>111594</v>
      </c>
      <c r="F448" s="8" t="s">
        <v>111595</v>
      </c>
      <c r="G448" s="8" t="s">
        <v>111596</v>
      </c>
      <c r="H448" s="8" t="s">
        <v>111597</v>
      </c>
      <c r="I448" s="8" t="s">
        <v>111598</v>
      </c>
      <c r="J448" s="8" t="s">
        <v>111599</v>
      </c>
      <c r="K448" s="8" t="s">
        <v>111600</v>
      </c>
      <c r="L448" s="8" t="s">
        <v>111601</v>
      </c>
      <c r="M448" s="8" t="s">
        <v>111602</v>
      </c>
      <c r="N448" s="8" t="s">
        <v>111603</v>
      </c>
      <c r="O448" s="8" t="s">
        <v>111604</v>
      </c>
      <c r="P448" s="8" t="s">
        <v>111605</v>
      </c>
      <c r="Q448" s="8" t="s">
        <v>111606</v>
      </c>
      <c r="R448" s="8" t="s">
        <v>111607</v>
      </c>
      <c r="S448" s="8" t="s">
        <v>111608</v>
      </c>
      <c r="T448" s="8" t="s">
        <v>111609</v>
      </c>
      <c r="U448" s="8" t="s">
        <v>111610</v>
      </c>
      <c r="V448" s="8" t="s">
        <v>111611</v>
      </c>
      <c r="W448" s="8" t="s">
        <v>111612</v>
      </c>
      <c r="X448" s="8" t="s">
        <v>111613</v>
      </c>
      <c r="Y448" s="8" t="s">
        <v>111614</v>
      </c>
      <c r="Z448" s="8" t="s">
        <v>111615</v>
      </c>
      <c r="AA448" s="8" t="s">
        <v>111616</v>
      </c>
      <c r="AB448" s="8" t="s">
        <v>111617</v>
      </c>
      <c r="AC448" s="7">
        <v>0</v>
      </c>
      <c r="AD448" s="7">
        <v>0</v>
      </c>
      <c r="AE448" s="8" t="s">
        <v>111618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7">
        <v>0</v>
      </c>
      <c r="E449" s="7">
        <v>0</v>
      </c>
      <c r="F449" s="7">
        <v>0</v>
      </c>
      <c r="G449" s="8" t="s">
        <v>111619</v>
      </c>
      <c r="H449" s="7">
        <v>0</v>
      </c>
      <c r="I449" s="7">
        <v>0</v>
      </c>
      <c r="J449" s="7">
        <v>0</v>
      </c>
      <c r="K449" s="7">
        <v>0</v>
      </c>
      <c r="L449" s="7">
        <v>0</v>
      </c>
      <c r="M449" s="7">
        <v>0</v>
      </c>
      <c r="N449" s="7">
        <v>0</v>
      </c>
      <c r="O449" s="7">
        <v>0</v>
      </c>
      <c r="P449" s="7">
        <v>0</v>
      </c>
      <c r="Q449" s="7">
        <v>0</v>
      </c>
      <c r="R449" s="7">
        <v>0</v>
      </c>
      <c r="S449" s="7">
        <v>0</v>
      </c>
      <c r="T449" s="7">
        <v>0</v>
      </c>
      <c r="U449" s="7">
        <v>0</v>
      </c>
      <c r="V449" s="8" t="s">
        <v>111620</v>
      </c>
      <c r="W449" s="7">
        <v>0</v>
      </c>
      <c r="X449" s="7">
        <v>0</v>
      </c>
      <c r="Y449" s="7">
        <v>0</v>
      </c>
      <c r="Z449" s="8" t="s">
        <v>111621</v>
      </c>
      <c r="AA449" s="8" t="s">
        <v>111622</v>
      </c>
      <c r="AB449" s="8" t="s">
        <v>111623</v>
      </c>
      <c r="AC449" s="7">
        <v>0</v>
      </c>
      <c r="AD449" s="7">
        <v>0</v>
      </c>
      <c r="AE449" s="8" t="s">
        <v>111624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111625</v>
      </c>
      <c r="E450" s="8" t="s">
        <v>111626</v>
      </c>
      <c r="F450" s="8" t="s">
        <v>111627</v>
      </c>
      <c r="G450" s="8" t="s">
        <v>111628</v>
      </c>
      <c r="H450" s="8" t="s">
        <v>111629</v>
      </c>
      <c r="I450" s="8" t="s">
        <v>111630</v>
      </c>
      <c r="J450" s="8" t="s">
        <v>111631</v>
      </c>
      <c r="K450" s="8" t="s">
        <v>111632</v>
      </c>
      <c r="L450" s="8" t="s">
        <v>111633</v>
      </c>
      <c r="M450" s="8" t="s">
        <v>111634</v>
      </c>
      <c r="N450" s="8" t="s">
        <v>111635</v>
      </c>
      <c r="O450" s="8" t="s">
        <v>111636</v>
      </c>
      <c r="P450" s="8" t="s">
        <v>111637</v>
      </c>
      <c r="Q450" s="8" t="s">
        <v>111638</v>
      </c>
      <c r="R450" s="8" t="s">
        <v>111639</v>
      </c>
      <c r="S450" s="8" t="s">
        <v>111640</v>
      </c>
      <c r="T450" s="8" t="s">
        <v>111641</v>
      </c>
      <c r="U450" s="7">
        <v>0</v>
      </c>
      <c r="V450" s="7">
        <v>0</v>
      </c>
      <c r="W450" s="8" t="s">
        <v>111642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111643</v>
      </c>
      <c r="E451" s="8" t="s">
        <v>111644</v>
      </c>
      <c r="F451" s="8" t="s">
        <v>111645</v>
      </c>
      <c r="G451" s="8" t="s">
        <v>111646</v>
      </c>
      <c r="H451" s="8" t="s">
        <v>111647</v>
      </c>
      <c r="I451" s="8" t="s">
        <v>111648</v>
      </c>
      <c r="J451" s="8" t="s">
        <v>111649</v>
      </c>
      <c r="K451" s="8" t="s">
        <v>111650</v>
      </c>
      <c r="L451" s="8" t="s">
        <v>111651</v>
      </c>
      <c r="M451" s="7">
        <v>0</v>
      </c>
      <c r="N451" s="7">
        <v>0</v>
      </c>
      <c r="O451" s="8" t="s">
        <v>111652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8" t="s">
        <v>111653</v>
      </c>
      <c r="E452" s="8" t="s">
        <v>111654</v>
      </c>
      <c r="F452" s="8" t="s">
        <v>111655</v>
      </c>
      <c r="G452" s="8" t="s">
        <v>111656</v>
      </c>
      <c r="H452" s="7">
        <v>0</v>
      </c>
      <c r="I452" s="8" t="s">
        <v>111657</v>
      </c>
      <c r="J452" s="7">
        <v>0</v>
      </c>
      <c r="K452" s="7">
        <v>0</v>
      </c>
      <c r="L452" s="7">
        <v>0</v>
      </c>
      <c r="M452" s="7">
        <v>0</v>
      </c>
      <c r="N452" s="7">
        <v>0</v>
      </c>
      <c r="O452" s="7">
        <v>0</v>
      </c>
      <c r="P452" s="7">
        <v>0</v>
      </c>
      <c r="Q452" s="7">
        <v>0</v>
      </c>
      <c r="R452" s="7">
        <v>0</v>
      </c>
      <c r="S452" s="7">
        <v>0</v>
      </c>
      <c r="T452" s="7">
        <v>0</v>
      </c>
      <c r="U452" s="7">
        <v>0</v>
      </c>
      <c r="V452" s="7">
        <v>0</v>
      </c>
      <c r="W452" s="7">
        <v>0</v>
      </c>
      <c r="X452" s="7">
        <v>0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111658</v>
      </c>
      <c r="E453" s="8" t="s">
        <v>111659</v>
      </c>
      <c r="F453" s="8" t="s">
        <v>111660</v>
      </c>
      <c r="G453" s="8" t="s">
        <v>111661</v>
      </c>
      <c r="H453" s="8" t="s">
        <v>111662</v>
      </c>
      <c r="I453" s="8" t="s">
        <v>111663</v>
      </c>
      <c r="J453" s="8" t="s">
        <v>111664</v>
      </c>
      <c r="K453" s="8" t="s">
        <v>111665</v>
      </c>
      <c r="L453" s="8" t="s">
        <v>111666</v>
      </c>
      <c r="M453" s="8" t="s">
        <v>111667</v>
      </c>
      <c r="N453" s="8" t="s">
        <v>111668</v>
      </c>
      <c r="O453" s="8" t="s">
        <v>111669</v>
      </c>
      <c r="P453" s="8" t="s">
        <v>111670</v>
      </c>
      <c r="Q453" s="8" t="s">
        <v>111671</v>
      </c>
      <c r="R453" s="8" t="s">
        <v>111672</v>
      </c>
      <c r="S453" s="8" t="s">
        <v>111673</v>
      </c>
      <c r="T453" s="8" t="s">
        <v>111674</v>
      </c>
      <c r="U453" s="8" t="s">
        <v>111675</v>
      </c>
      <c r="V453" s="8" t="s">
        <v>111676</v>
      </c>
      <c r="W453" s="8" t="s">
        <v>111677</v>
      </c>
      <c r="X453" s="8" t="s">
        <v>111678</v>
      </c>
      <c r="Y453" s="8" t="s">
        <v>111679</v>
      </c>
      <c r="Z453" s="8" t="s">
        <v>111680</v>
      </c>
      <c r="AA453" s="8" t="s">
        <v>111681</v>
      </c>
      <c r="AB453" s="8" t="s">
        <v>111682</v>
      </c>
      <c r="AC453" s="8" t="s">
        <v>111683</v>
      </c>
      <c r="AD453" s="8" t="s">
        <v>111684</v>
      </c>
      <c r="AE453" s="8" t="s">
        <v>111685</v>
      </c>
      <c r="AF453" s="8" t="s">
        <v>111686</v>
      </c>
      <c r="AG453" s="8" t="s">
        <v>111687</v>
      </c>
      <c r="AH453" s="8" t="s">
        <v>111688</v>
      </c>
      <c r="AI453" s="8" t="s">
        <v>111689</v>
      </c>
      <c r="AJ453" s="8" t="s">
        <v>111690</v>
      </c>
      <c r="AK453" s="8" t="s">
        <v>111691</v>
      </c>
      <c r="AL453" s="8" t="s">
        <v>111692</v>
      </c>
      <c r="AM453" s="8" t="s">
        <v>111693</v>
      </c>
      <c r="AN453" s="8" t="s">
        <v>111694</v>
      </c>
      <c r="AO453" s="8" t="s">
        <v>111695</v>
      </c>
      <c r="AP453" s="8" t="s">
        <v>111696</v>
      </c>
      <c r="AQ453" s="8" t="s">
        <v>111697</v>
      </c>
      <c r="AR453" s="8" t="s">
        <v>111698</v>
      </c>
      <c r="AS453" s="8" t="s">
        <v>111699</v>
      </c>
      <c r="AT453" s="8" t="s">
        <v>111700</v>
      </c>
      <c r="AU453" s="8" t="s">
        <v>111701</v>
      </c>
      <c r="AV453" s="8" t="s">
        <v>111702</v>
      </c>
      <c r="AW453" s="8" t="s">
        <v>111703</v>
      </c>
      <c r="AX453" s="8" t="s">
        <v>111704</v>
      </c>
      <c r="AY453" s="8" t="s">
        <v>111705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8" t="s">
        <v>111706</v>
      </c>
      <c r="E454" s="7">
        <v>0</v>
      </c>
      <c r="F454" s="8" t="s">
        <v>111707</v>
      </c>
      <c r="G454" s="8" t="s">
        <v>111708</v>
      </c>
      <c r="H454" s="8" t="s">
        <v>111709</v>
      </c>
      <c r="I454" s="8" t="s">
        <v>111710</v>
      </c>
      <c r="J454" s="8" t="s">
        <v>111711</v>
      </c>
      <c r="K454" s="8" t="s">
        <v>111712</v>
      </c>
      <c r="L454" s="8" t="s">
        <v>111713</v>
      </c>
      <c r="M454" s="8" t="s">
        <v>111714</v>
      </c>
      <c r="N454" s="8" t="s">
        <v>111715</v>
      </c>
      <c r="O454" s="8" t="s">
        <v>111716</v>
      </c>
      <c r="P454" s="8" t="s">
        <v>111717</v>
      </c>
      <c r="Q454" s="8" t="s">
        <v>111718</v>
      </c>
      <c r="R454" s="8" t="s">
        <v>111719</v>
      </c>
      <c r="S454" s="8" t="s">
        <v>111720</v>
      </c>
      <c r="T454" s="8" t="s">
        <v>111721</v>
      </c>
      <c r="U454" s="8" t="s">
        <v>111722</v>
      </c>
      <c r="V454" s="8" t="s">
        <v>111723</v>
      </c>
      <c r="W454" s="8" t="s">
        <v>111724</v>
      </c>
      <c r="X454" s="8" t="s">
        <v>111725</v>
      </c>
      <c r="Y454" s="8" t="s">
        <v>111726</v>
      </c>
      <c r="Z454" s="8" t="s">
        <v>111727</v>
      </c>
      <c r="AA454" s="8" t="s">
        <v>111728</v>
      </c>
      <c r="AB454" s="8" t="s">
        <v>111729</v>
      </c>
      <c r="AC454" s="8" t="s">
        <v>111730</v>
      </c>
      <c r="AD454" s="8" t="s">
        <v>111731</v>
      </c>
      <c r="AE454" s="8" t="s">
        <v>111732</v>
      </c>
      <c r="AF454" s="8" t="s">
        <v>111733</v>
      </c>
      <c r="AG454" s="8" t="s">
        <v>111734</v>
      </c>
      <c r="AH454" s="8" t="s">
        <v>111735</v>
      </c>
      <c r="AI454" s="8" t="s">
        <v>111736</v>
      </c>
      <c r="AJ454" s="8" t="s">
        <v>111737</v>
      </c>
      <c r="AK454" s="8" t="s">
        <v>111738</v>
      </c>
      <c r="AL454" s="8" t="s">
        <v>111739</v>
      </c>
      <c r="AM454" s="8" t="s">
        <v>111740</v>
      </c>
      <c r="AN454" s="8" t="s">
        <v>111741</v>
      </c>
      <c r="AO454" s="8" t="s">
        <v>111742</v>
      </c>
      <c r="AP454" s="8" t="s">
        <v>111743</v>
      </c>
      <c r="AQ454" s="8" t="s">
        <v>111744</v>
      </c>
      <c r="AR454" s="8" t="s">
        <v>111745</v>
      </c>
      <c r="AS454" s="8" t="s">
        <v>111746</v>
      </c>
      <c r="AT454" s="8" t="s">
        <v>111747</v>
      </c>
      <c r="AU454" s="8" t="s">
        <v>111748</v>
      </c>
      <c r="AV454" s="8" t="s">
        <v>111749</v>
      </c>
      <c r="AW454" s="8" t="s">
        <v>111750</v>
      </c>
      <c r="AX454" s="8" t="s">
        <v>111751</v>
      </c>
      <c r="AY454" s="8" t="s">
        <v>111752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111753</v>
      </c>
      <c r="E455" s="8" t="s">
        <v>111754</v>
      </c>
      <c r="F455" s="8" t="s">
        <v>111755</v>
      </c>
      <c r="G455" s="8" t="s">
        <v>111756</v>
      </c>
      <c r="H455" s="8" t="s">
        <v>111757</v>
      </c>
      <c r="I455" s="8" t="s">
        <v>111758</v>
      </c>
      <c r="J455" s="8" t="s">
        <v>111759</v>
      </c>
      <c r="K455" s="8" t="s">
        <v>111760</v>
      </c>
      <c r="L455" s="7">
        <v>0</v>
      </c>
      <c r="M455" s="7">
        <v>0</v>
      </c>
      <c r="N455" s="7">
        <v>0</v>
      </c>
      <c r="O455" s="8" t="s">
        <v>111761</v>
      </c>
      <c r="P455" s="8" t="s">
        <v>111762</v>
      </c>
      <c r="Q455" s="8" t="s">
        <v>111763</v>
      </c>
      <c r="R455" s="8" t="s">
        <v>111764</v>
      </c>
      <c r="S455" s="8" t="s">
        <v>111765</v>
      </c>
      <c r="T455" s="8" t="s">
        <v>111766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111767</v>
      </c>
      <c r="E456" s="8" t="s">
        <v>111768</v>
      </c>
      <c r="F456" s="8" t="s">
        <v>111769</v>
      </c>
      <c r="G456" s="8" t="s">
        <v>111770</v>
      </c>
      <c r="H456" s="8" t="s">
        <v>111771</v>
      </c>
      <c r="I456" s="8" t="s">
        <v>111772</v>
      </c>
      <c r="J456" s="8" t="s">
        <v>111773</v>
      </c>
      <c r="K456" s="8" t="s">
        <v>111774</v>
      </c>
      <c r="L456" s="8" t="s">
        <v>111775</v>
      </c>
      <c r="M456" s="8" t="s">
        <v>111776</v>
      </c>
      <c r="N456" s="8" t="s">
        <v>111777</v>
      </c>
      <c r="O456" s="8" t="s">
        <v>111778</v>
      </c>
      <c r="P456" s="8" t="s">
        <v>111779</v>
      </c>
      <c r="Q456" s="8" t="s">
        <v>111780</v>
      </c>
      <c r="R456" s="8" t="s">
        <v>111781</v>
      </c>
      <c r="S456" s="8" t="s">
        <v>111782</v>
      </c>
      <c r="T456" s="8" t="s">
        <v>111783</v>
      </c>
      <c r="U456" s="8" t="s">
        <v>111784</v>
      </c>
      <c r="V456" s="8" t="s">
        <v>111785</v>
      </c>
      <c r="W456" s="8" t="s">
        <v>111786</v>
      </c>
      <c r="X456" s="8" t="s">
        <v>111787</v>
      </c>
      <c r="Y456" s="7">
        <v>0</v>
      </c>
      <c r="Z456" s="7">
        <v>0</v>
      </c>
      <c r="AA456" s="8" t="s">
        <v>111788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111789</v>
      </c>
      <c r="E457" s="8" t="s">
        <v>111790</v>
      </c>
      <c r="F457" s="8" t="s">
        <v>111791</v>
      </c>
      <c r="G457" s="8" t="s">
        <v>111792</v>
      </c>
      <c r="H457" s="8" t="s">
        <v>111793</v>
      </c>
      <c r="I457" s="8" t="s">
        <v>111794</v>
      </c>
      <c r="J457" s="8" t="s">
        <v>111795</v>
      </c>
      <c r="K457" s="8" t="s">
        <v>111796</v>
      </c>
      <c r="L457" s="8" t="s">
        <v>111797</v>
      </c>
      <c r="M457" s="8" t="s">
        <v>111798</v>
      </c>
      <c r="N457" s="8" t="s">
        <v>111799</v>
      </c>
      <c r="O457" s="8" t="s">
        <v>111800</v>
      </c>
      <c r="P457" s="8" t="s">
        <v>111801</v>
      </c>
      <c r="Q457" s="8" t="s">
        <v>111802</v>
      </c>
      <c r="R457" s="8" t="s">
        <v>111803</v>
      </c>
      <c r="S457" s="8" t="s">
        <v>111804</v>
      </c>
      <c r="T457" s="8" t="s">
        <v>111805</v>
      </c>
      <c r="U457" s="8" t="s">
        <v>111806</v>
      </c>
      <c r="V457" s="8" t="s">
        <v>111807</v>
      </c>
      <c r="W457" s="8" t="s">
        <v>111808</v>
      </c>
      <c r="X457" s="8" t="s">
        <v>111809</v>
      </c>
      <c r="Y457" s="8" t="s">
        <v>111810</v>
      </c>
      <c r="Z457" s="8" t="s">
        <v>111811</v>
      </c>
      <c r="AA457" s="8" t="s">
        <v>111812</v>
      </c>
      <c r="AB457" s="8" t="s">
        <v>111813</v>
      </c>
      <c r="AC457" s="8" t="s">
        <v>111814</v>
      </c>
      <c r="AD457" s="8" t="s">
        <v>111815</v>
      </c>
      <c r="AE457" s="8" t="s">
        <v>111816</v>
      </c>
      <c r="AF457" s="8" t="s">
        <v>111817</v>
      </c>
      <c r="AG457" s="8" t="s">
        <v>111818</v>
      </c>
      <c r="AH457" s="8" t="s">
        <v>111819</v>
      </c>
      <c r="AI457" s="8" t="s">
        <v>111820</v>
      </c>
      <c r="AJ457" s="8" t="s">
        <v>111821</v>
      </c>
      <c r="AK457" s="8" t="s">
        <v>111822</v>
      </c>
      <c r="AL457" s="8" t="s">
        <v>111823</v>
      </c>
      <c r="AM457" s="8" t="s">
        <v>111824</v>
      </c>
      <c r="AN457" s="8" t="s">
        <v>111825</v>
      </c>
      <c r="AO457" s="8" t="s">
        <v>111826</v>
      </c>
      <c r="AP457" s="8" t="s">
        <v>111827</v>
      </c>
      <c r="AQ457" s="8" t="s">
        <v>111828</v>
      </c>
      <c r="AR457" s="8" t="s">
        <v>111829</v>
      </c>
      <c r="AS457" s="8" t="s">
        <v>111830</v>
      </c>
      <c r="AT457" s="8" t="s">
        <v>111831</v>
      </c>
      <c r="AU457" s="8" t="s">
        <v>111832</v>
      </c>
      <c r="AV457" s="8" t="s">
        <v>111833</v>
      </c>
      <c r="AW457" s="7">
        <v>0</v>
      </c>
      <c r="AX457" s="7">
        <v>0</v>
      </c>
      <c r="AY457" s="8" t="s">
        <v>111834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111835</v>
      </c>
      <c r="E458" s="7">
        <v>0</v>
      </c>
      <c r="F458" s="7">
        <v>0</v>
      </c>
      <c r="G458" s="8" t="s">
        <v>111836</v>
      </c>
      <c r="H458" s="8" t="s">
        <v>111837</v>
      </c>
      <c r="I458" s="8" t="s">
        <v>111838</v>
      </c>
      <c r="J458" s="8" t="s">
        <v>111839</v>
      </c>
      <c r="K458" s="8" t="s">
        <v>111840</v>
      </c>
      <c r="L458" s="8" t="s">
        <v>111841</v>
      </c>
      <c r="M458" s="8" t="s">
        <v>111842</v>
      </c>
      <c r="N458" s="8" t="s">
        <v>111843</v>
      </c>
      <c r="O458" s="8" t="s">
        <v>111844</v>
      </c>
      <c r="P458" s="8" t="s">
        <v>111845</v>
      </c>
      <c r="Q458" s="8" t="s">
        <v>111846</v>
      </c>
      <c r="R458" s="8" t="s">
        <v>111847</v>
      </c>
      <c r="S458" s="8" t="s">
        <v>111848</v>
      </c>
      <c r="T458" s="8" t="s">
        <v>111849</v>
      </c>
      <c r="U458" s="8" t="s">
        <v>111850</v>
      </c>
      <c r="V458" s="8" t="s">
        <v>111851</v>
      </c>
      <c r="W458" s="8" t="s">
        <v>111852</v>
      </c>
      <c r="X458" s="8" t="s">
        <v>111853</v>
      </c>
      <c r="Y458" s="8" t="s">
        <v>111854</v>
      </c>
      <c r="Z458" s="8" t="s">
        <v>111855</v>
      </c>
      <c r="AA458" s="8" t="s">
        <v>111856</v>
      </c>
      <c r="AB458" s="8" t="s">
        <v>111857</v>
      </c>
      <c r="AC458" s="8" t="s">
        <v>111858</v>
      </c>
      <c r="AD458" s="8" t="s">
        <v>111859</v>
      </c>
      <c r="AE458" s="8" t="s">
        <v>111860</v>
      </c>
      <c r="AF458" s="8" t="s">
        <v>111861</v>
      </c>
      <c r="AG458" s="8" t="s">
        <v>111862</v>
      </c>
      <c r="AH458" s="8" t="s">
        <v>111863</v>
      </c>
      <c r="AI458" s="8" t="s">
        <v>111864</v>
      </c>
      <c r="AJ458" s="8" t="s">
        <v>111865</v>
      </c>
      <c r="AK458" s="8" t="s">
        <v>111866</v>
      </c>
      <c r="AL458" s="8" t="s">
        <v>111867</v>
      </c>
      <c r="AM458" s="8" t="s">
        <v>111868</v>
      </c>
      <c r="AN458" s="8" t="s">
        <v>111869</v>
      </c>
      <c r="AO458" s="8" t="s">
        <v>111870</v>
      </c>
      <c r="AP458" s="8" t="s">
        <v>111871</v>
      </c>
      <c r="AQ458" s="8" t="s">
        <v>111872</v>
      </c>
      <c r="AR458" s="8" t="s">
        <v>111873</v>
      </c>
      <c r="AS458" s="8" t="s">
        <v>111874</v>
      </c>
      <c r="AT458" s="8" t="s">
        <v>111875</v>
      </c>
      <c r="AU458" s="8" t="s">
        <v>111876</v>
      </c>
      <c r="AV458" s="8" t="s">
        <v>111877</v>
      </c>
      <c r="AW458" s="8" t="s">
        <v>111878</v>
      </c>
      <c r="AX458" s="8" t="s">
        <v>111879</v>
      </c>
      <c r="AY458" s="8" t="s">
        <v>111880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7">
        <v>0</v>
      </c>
      <c r="E459" s="7">
        <v>0</v>
      </c>
      <c r="F459" s="7">
        <v>0</v>
      </c>
      <c r="G459" s="7">
        <v>0</v>
      </c>
      <c r="H459" s="7">
        <v>0</v>
      </c>
      <c r="I459" s="7">
        <v>0</v>
      </c>
      <c r="J459" s="7">
        <v>0</v>
      </c>
      <c r="K459" s="7">
        <v>0</v>
      </c>
      <c r="L459" s="7">
        <v>0</v>
      </c>
      <c r="M459" s="7">
        <v>0</v>
      </c>
      <c r="N459" s="7">
        <v>0</v>
      </c>
      <c r="O459" s="7">
        <v>0</v>
      </c>
      <c r="P459" s="7">
        <v>0</v>
      </c>
      <c r="Q459" s="7">
        <v>0</v>
      </c>
      <c r="R459" s="7">
        <v>0</v>
      </c>
      <c r="S459" s="7">
        <v>0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111881</v>
      </c>
      <c r="E460" s="8" t="s">
        <v>111882</v>
      </c>
      <c r="F460" s="8" t="s">
        <v>111883</v>
      </c>
      <c r="G460" s="8" t="s">
        <v>111884</v>
      </c>
      <c r="H460" s="8" t="s">
        <v>111885</v>
      </c>
      <c r="I460" s="8" t="s">
        <v>111886</v>
      </c>
      <c r="J460" s="7">
        <v>0</v>
      </c>
      <c r="K460" s="8" t="s">
        <v>111887</v>
      </c>
      <c r="L460" s="7">
        <v>0</v>
      </c>
      <c r="M460" s="8" t="s">
        <v>111888</v>
      </c>
      <c r="N460" s="8" t="s">
        <v>111889</v>
      </c>
      <c r="O460" s="8" t="s">
        <v>111890</v>
      </c>
      <c r="P460" s="7">
        <v>0</v>
      </c>
      <c r="Q460" s="7">
        <v>0</v>
      </c>
      <c r="R460" s="7">
        <v>0</v>
      </c>
      <c r="S460" s="7">
        <v>0</v>
      </c>
      <c r="T460" s="7">
        <v>0</v>
      </c>
      <c r="U460" s="7">
        <v>0</v>
      </c>
      <c r="V460" s="7">
        <v>0</v>
      </c>
      <c r="W460" s="7">
        <v>0</v>
      </c>
      <c r="X460" s="7">
        <v>0</v>
      </c>
      <c r="Y460" s="7">
        <v>0</v>
      </c>
      <c r="Z460" s="7">
        <v>0</v>
      </c>
      <c r="AA460" s="7">
        <v>0</v>
      </c>
      <c r="AB460" s="7">
        <v>0</v>
      </c>
      <c r="AC460" s="8" t="s">
        <v>111891</v>
      </c>
      <c r="AD460" s="8" t="s">
        <v>111892</v>
      </c>
      <c r="AE460" s="8" t="s">
        <v>111893</v>
      </c>
      <c r="AF460" s="8" t="s">
        <v>111894</v>
      </c>
      <c r="AG460" s="8" t="s">
        <v>111895</v>
      </c>
      <c r="AH460" s="8" t="s">
        <v>111896</v>
      </c>
      <c r="AI460" s="8" t="s">
        <v>111897</v>
      </c>
      <c r="AJ460" s="8" t="s">
        <v>111898</v>
      </c>
      <c r="AK460" s="8" t="s">
        <v>111899</v>
      </c>
      <c r="AL460" s="8" t="s">
        <v>111900</v>
      </c>
      <c r="AM460" s="8" t="s">
        <v>111901</v>
      </c>
      <c r="AN460" s="8" t="s">
        <v>111902</v>
      </c>
      <c r="AO460" s="8" t="s">
        <v>111903</v>
      </c>
      <c r="AP460" s="8" t="s">
        <v>111904</v>
      </c>
      <c r="AQ460" s="8" t="s">
        <v>111905</v>
      </c>
      <c r="AR460" s="8" t="s">
        <v>111906</v>
      </c>
      <c r="AS460" s="8" t="s">
        <v>111907</v>
      </c>
      <c r="AT460" s="8" t="s">
        <v>111908</v>
      </c>
      <c r="AU460" s="8" t="s">
        <v>111909</v>
      </c>
      <c r="AV460" s="8" t="s">
        <v>111910</v>
      </c>
      <c r="AW460" s="8" t="s">
        <v>111911</v>
      </c>
      <c r="AX460" s="8" t="s">
        <v>111912</v>
      </c>
      <c r="AY460" s="7">
        <v>0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111913</v>
      </c>
      <c r="E461" s="8" t="s">
        <v>111914</v>
      </c>
      <c r="F461" s="8" t="s">
        <v>111915</v>
      </c>
      <c r="G461" s="8" t="s">
        <v>111916</v>
      </c>
      <c r="H461" s="8" t="s">
        <v>111917</v>
      </c>
      <c r="I461" s="8" t="s">
        <v>111918</v>
      </c>
      <c r="J461" s="8" t="s">
        <v>111919</v>
      </c>
      <c r="K461" s="8" t="s">
        <v>111920</v>
      </c>
      <c r="L461" s="8" t="s">
        <v>111921</v>
      </c>
      <c r="M461" s="8" t="s">
        <v>111922</v>
      </c>
      <c r="N461" s="8" t="s">
        <v>111923</v>
      </c>
      <c r="O461" s="8" t="s">
        <v>111924</v>
      </c>
      <c r="P461" s="8" t="s">
        <v>111925</v>
      </c>
      <c r="Q461" s="8" t="s">
        <v>111926</v>
      </c>
      <c r="R461" s="8" t="s">
        <v>111927</v>
      </c>
      <c r="S461" s="8" t="s">
        <v>111928</v>
      </c>
      <c r="T461" s="8" t="s">
        <v>111929</v>
      </c>
      <c r="U461" s="8" t="s">
        <v>111930</v>
      </c>
      <c r="V461" s="8" t="s">
        <v>111931</v>
      </c>
      <c r="W461" s="8" t="s">
        <v>111932</v>
      </c>
      <c r="X461" s="8" t="s">
        <v>111933</v>
      </c>
      <c r="Y461" s="8" t="s">
        <v>111934</v>
      </c>
      <c r="Z461" s="8" t="s">
        <v>111935</v>
      </c>
      <c r="AA461" s="8" t="s">
        <v>111936</v>
      </c>
      <c r="AB461" s="8" t="s">
        <v>111937</v>
      </c>
      <c r="AC461" s="8" t="s">
        <v>111938</v>
      </c>
      <c r="AD461" s="8" t="s">
        <v>111939</v>
      </c>
      <c r="AE461" s="7">
        <v>0</v>
      </c>
      <c r="AF461" s="7">
        <v>0</v>
      </c>
      <c r="AG461" s="7">
        <v>0</v>
      </c>
      <c r="AH461" s="8" t="s">
        <v>111940</v>
      </c>
      <c r="AI461" s="7">
        <v>0</v>
      </c>
      <c r="AJ461" s="8" t="s">
        <v>111941</v>
      </c>
      <c r="AK461" s="8" t="s">
        <v>111942</v>
      </c>
      <c r="AL461" s="8" t="s">
        <v>111943</v>
      </c>
      <c r="AM461" s="8" t="s">
        <v>111944</v>
      </c>
      <c r="AN461" s="8" t="s">
        <v>111945</v>
      </c>
      <c r="AO461" s="8" t="s">
        <v>111946</v>
      </c>
      <c r="AP461" s="8" t="s">
        <v>111947</v>
      </c>
      <c r="AQ461" s="8" t="s">
        <v>111948</v>
      </c>
      <c r="AR461" s="8" t="s">
        <v>111949</v>
      </c>
      <c r="AS461" s="8" t="s">
        <v>111950</v>
      </c>
      <c r="AT461" s="8" t="s">
        <v>111951</v>
      </c>
      <c r="AU461" s="8" t="s">
        <v>111952</v>
      </c>
      <c r="AV461" s="8" t="s">
        <v>111953</v>
      </c>
      <c r="AW461" s="8" t="s">
        <v>111954</v>
      </c>
      <c r="AX461" s="8" t="s">
        <v>111955</v>
      </c>
      <c r="AY461" s="8" t="s">
        <v>111956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111957</v>
      </c>
      <c r="E462" s="8" t="s">
        <v>111958</v>
      </c>
      <c r="F462" s="8" t="s">
        <v>111959</v>
      </c>
      <c r="G462" s="8" t="s">
        <v>111960</v>
      </c>
      <c r="H462" s="8" t="s">
        <v>111961</v>
      </c>
      <c r="I462" s="8" t="s">
        <v>111962</v>
      </c>
      <c r="J462" s="8" t="s">
        <v>111963</v>
      </c>
      <c r="K462" s="8" t="s">
        <v>111964</v>
      </c>
      <c r="L462" s="8" t="s">
        <v>111965</v>
      </c>
      <c r="M462" s="8" t="s">
        <v>111966</v>
      </c>
      <c r="N462" s="8" t="s">
        <v>111967</v>
      </c>
      <c r="O462" s="8" t="s">
        <v>111968</v>
      </c>
      <c r="P462" s="8" t="s">
        <v>111969</v>
      </c>
      <c r="Q462" s="8" t="s">
        <v>111970</v>
      </c>
      <c r="R462" s="8" t="s">
        <v>111971</v>
      </c>
      <c r="S462" s="8" t="s">
        <v>111972</v>
      </c>
      <c r="T462" s="8" t="s">
        <v>111973</v>
      </c>
      <c r="U462" s="8" t="s">
        <v>111974</v>
      </c>
      <c r="V462" s="8" t="s">
        <v>111975</v>
      </c>
      <c r="W462" s="8" t="s">
        <v>111976</v>
      </c>
      <c r="X462" s="8" t="s">
        <v>111977</v>
      </c>
      <c r="Y462" s="8" t="s">
        <v>111978</v>
      </c>
      <c r="Z462" s="8" t="s">
        <v>111979</v>
      </c>
      <c r="AA462" s="8" t="s">
        <v>111980</v>
      </c>
      <c r="AB462" s="8" t="s">
        <v>111981</v>
      </c>
      <c r="AC462" s="8" t="s">
        <v>111982</v>
      </c>
      <c r="AD462" s="8" t="s">
        <v>111983</v>
      </c>
      <c r="AE462" s="8" t="s">
        <v>111984</v>
      </c>
      <c r="AF462" s="8" t="s">
        <v>111985</v>
      </c>
      <c r="AG462" s="8" t="s">
        <v>111986</v>
      </c>
      <c r="AH462" s="8" t="s">
        <v>111987</v>
      </c>
      <c r="AI462" s="8" t="s">
        <v>111988</v>
      </c>
      <c r="AJ462" s="8" t="s">
        <v>111989</v>
      </c>
      <c r="AK462" s="8" t="s">
        <v>111990</v>
      </c>
      <c r="AL462" s="8" t="s">
        <v>111991</v>
      </c>
      <c r="AM462" s="8" t="s">
        <v>111992</v>
      </c>
      <c r="AN462" s="8" t="s">
        <v>111993</v>
      </c>
      <c r="AO462" s="8" t="s">
        <v>111994</v>
      </c>
      <c r="AP462" s="8" t="s">
        <v>111995</v>
      </c>
      <c r="AQ462" s="8" t="s">
        <v>111996</v>
      </c>
      <c r="AR462" s="8" t="s">
        <v>111997</v>
      </c>
      <c r="AS462" s="8" t="s">
        <v>111998</v>
      </c>
      <c r="AT462" s="8" t="s">
        <v>111999</v>
      </c>
      <c r="AU462" s="8" t="s">
        <v>112000</v>
      </c>
      <c r="AV462" s="8" t="s">
        <v>112001</v>
      </c>
      <c r="AW462" s="8" t="s">
        <v>112002</v>
      </c>
      <c r="AX462" s="8" t="s">
        <v>112003</v>
      </c>
      <c r="AY462" s="8" t="s">
        <v>112004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8" t="s">
        <v>112005</v>
      </c>
      <c r="E463" s="8" t="s">
        <v>112006</v>
      </c>
      <c r="F463" s="8" t="s">
        <v>112007</v>
      </c>
      <c r="G463" s="8" t="s">
        <v>112008</v>
      </c>
      <c r="H463" s="8" t="s">
        <v>112009</v>
      </c>
      <c r="I463" s="8" t="s">
        <v>112010</v>
      </c>
      <c r="J463" s="8" t="s">
        <v>112011</v>
      </c>
      <c r="K463" s="8" t="s">
        <v>112012</v>
      </c>
      <c r="L463" s="8" t="s">
        <v>112013</v>
      </c>
      <c r="M463" s="8" t="s">
        <v>112014</v>
      </c>
      <c r="N463" s="8" t="s">
        <v>112015</v>
      </c>
      <c r="O463" s="8" t="s">
        <v>112016</v>
      </c>
      <c r="P463" s="8" t="s">
        <v>112017</v>
      </c>
      <c r="Q463" s="8" t="s">
        <v>112018</v>
      </c>
      <c r="R463" s="7">
        <v>0</v>
      </c>
      <c r="S463" s="8" t="s">
        <v>112019</v>
      </c>
      <c r="T463" s="8" t="s">
        <v>11202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112021</v>
      </c>
      <c r="E464" s="8" t="s">
        <v>112022</v>
      </c>
      <c r="F464" s="8" t="s">
        <v>112023</v>
      </c>
      <c r="G464" s="8" t="s">
        <v>112024</v>
      </c>
      <c r="H464" s="8" t="s">
        <v>112025</v>
      </c>
      <c r="I464" s="8" t="s">
        <v>112026</v>
      </c>
      <c r="J464" s="8" t="s">
        <v>112027</v>
      </c>
      <c r="K464" s="8" t="s">
        <v>112028</v>
      </c>
      <c r="L464" s="8" t="s">
        <v>112029</v>
      </c>
      <c r="M464" s="8" t="s">
        <v>112030</v>
      </c>
      <c r="N464" s="8" t="s">
        <v>112031</v>
      </c>
      <c r="O464" s="8" t="s">
        <v>112032</v>
      </c>
      <c r="P464" s="8" t="s">
        <v>112033</v>
      </c>
      <c r="Q464" s="8" t="s">
        <v>112034</v>
      </c>
      <c r="R464" s="8" t="s">
        <v>112035</v>
      </c>
      <c r="S464" s="8" t="s">
        <v>112036</v>
      </c>
      <c r="T464" s="8" t="s">
        <v>112037</v>
      </c>
      <c r="U464" s="8" t="s">
        <v>112038</v>
      </c>
      <c r="V464" s="8" t="s">
        <v>112039</v>
      </c>
      <c r="W464" s="8" t="s">
        <v>112040</v>
      </c>
      <c r="X464" s="8" t="s">
        <v>112041</v>
      </c>
      <c r="Y464" s="8" t="s">
        <v>112042</v>
      </c>
      <c r="Z464" s="8" t="s">
        <v>112043</v>
      </c>
      <c r="AA464" s="8" t="s">
        <v>112044</v>
      </c>
      <c r="AB464" s="8" t="s">
        <v>112045</v>
      </c>
      <c r="AC464" s="8" t="s">
        <v>112046</v>
      </c>
      <c r="AD464" s="8" t="s">
        <v>112047</v>
      </c>
      <c r="AE464" s="8" t="s">
        <v>112048</v>
      </c>
      <c r="AF464" s="8" t="s">
        <v>112049</v>
      </c>
      <c r="AG464" s="8" t="s">
        <v>112050</v>
      </c>
      <c r="AH464" s="8" t="s">
        <v>112051</v>
      </c>
      <c r="AI464" s="8" t="s">
        <v>112052</v>
      </c>
      <c r="AJ464" s="8" t="s">
        <v>112053</v>
      </c>
      <c r="AK464" s="8" t="s">
        <v>112054</v>
      </c>
      <c r="AL464" s="8" t="s">
        <v>112055</v>
      </c>
      <c r="AM464" s="8" t="s">
        <v>112056</v>
      </c>
      <c r="AN464" s="8" t="s">
        <v>112057</v>
      </c>
      <c r="AO464" s="8" t="s">
        <v>112058</v>
      </c>
      <c r="AP464" s="8" t="s">
        <v>112059</v>
      </c>
      <c r="AQ464" s="8" t="s">
        <v>112060</v>
      </c>
      <c r="AR464" s="8" t="s">
        <v>112061</v>
      </c>
      <c r="AS464" s="8" t="s">
        <v>112062</v>
      </c>
      <c r="AT464" s="8" t="s">
        <v>112063</v>
      </c>
      <c r="AU464" s="8" t="s">
        <v>112064</v>
      </c>
      <c r="AV464" s="8" t="s">
        <v>112065</v>
      </c>
      <c r="AW464" s="8" t="s">
        <v>112066</v>
      </c>
      <c r="AX464" s="8" t="s">
        <v>112067</v>
      </c>
      <c r="AY464" s="8" t="s">
        <v>112068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112069</v>
      </c>
      <c r="E465" s="8" t="s">
        <v>112070</v>
      </c>
      <c r="F465" s="8" t="s">
        <v>112071</v>
      </c>
      <c r="G465" s="8" t="s">
        <v>112072</v>
      </c>
      <c r="H465" s="8" t="s">
        <v>112073</v>
      </c>
      <c r="I465" s="8" t="s">
        <v>112074</v>
      </c>
      <c r="J465" s="8" t="s">
        <v>112075</v>
      </c>
      <c r="K465" s="8" t="s">
        <v>112076</v>
      </c>
      <c r="L465" s="8" t="s">
        <v>112077</v>
      </c>
      <c r="M465" s="8" t="s">
        <v>112078</v>
      </c>
      <c r="N465" s="8" t="s">
        <v>112079</v>
      </c>
      <c r="O465" s="8" t="s">
        <v>112080</v>
      </c>
      <c r="P465" s="8" t="s">
        <v>112081</v>
      </c>
      <c r="Q465" s="8" t="s">
        <v>112082</v>
      </c>
      <c r="R465" s="8" t="s">
        <v>112083</v>
      </c>
      <c r="S465" s="8" t="s">
        <v>112084</v>
      </c>
      <c r="T465" s="8" t="s">
        <v>112085</v>
      </c>
      <c r="U465" s="7">
        <v>0</v>
      </c>
      <c r="V465" s="7">
        <v>0</v>
      </c>
      <c r="W465" s="8" t="s">
        <v>112086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8" t="s">
        <v>112087</v>
      </c>
      <c r="E466" s="8" t="s">
        <v>112088</v>
      </c>
      <c r="F466" s="8" t="s">
        <v>112089</v>
      </c>
      <c r="G466" s="8" t="s">
        <v>112090</v>
      </c>
      <c r="H466" s="8" t="s">
        <v>112091</v>
      </c>
      <c r="I466" s="8" t="s">
        <v>112092</v>
      </c>
      <c r="J466" s="8" t="s">
        <v>112093</v>
      </c>
      <c r="K466" s="8" t="s">
        <v>112094</v>
      </c>
      <c r="L466" s="8" t="s">
        <v>112095</v>
      </c>
      <c r="M466" s="8" t="s">
        <v>112096</v>
      </c>
      <c r="N466" s="8" t="s">
        <v>112097</v>
      </c>
      <c r="O466" s="8" t="s">
        <v>112098</v>
      </c>
      <c r="P466" s="8" t="s">
        <v>112099</v>
      </c>
      <c r="Q466" s="8" t="s">
        <v>112100</v>
      </c>
      <c r="R466" s="8" t="s">
        <v>112101</v>
      </c>
      <c r="S466" s="8" t="s">
        <v>112102</v>
      </c>
      <c r="T466" s="8" t="s">
        <v>112103</v>
      </c>
      <c r="U466" s="8" t="s">
        <v>112104</v>
      </c>
      <c r="V466" s="8" t="s">
        <v>112105</v>
      </c>
      <c r="W466" s="8" t="s">
        <v>112106</v>
      </c>
      <c r="X466" s="8" t="s">
        <v>112107</v>
      </c>
      <c r="Y466" s="8" t="s">
        <v>112108</v>
      </c>
      <c r="Z466" s="8" t="s">
        <v>112109</v>
      </c>
      <c r="AA466" s="8" t="s">
        <v>112110</v>
      </c>
      <c r="AB466" s="8" t="s">
        <v>112111</v>
      </c>
      <c r="AC466" s="8" t="s">
        <v>112112</v>
      </c>
      <c r="AD466" s="8" t="s">
        <v>112113</v>
      </c>
      <c r="AE466" s="8" t="s">
        <v>112114</v>
      </c>
      <c r="AF466" s="8" t="s">
        <v>112115</v>
      </c>
      <c r="AG466" s="7">
        <v>0</v>
      </c>
      <c r="AH466" s="8" t="s">
        <v>112116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112117</v>
      </c>
      <c r="E467" s="8" t="s">
        <v>112118</v>
      </c>
      <c r="F467" s="8" t="s">
        <v>112119</v>
      </c>
      <c r="G467" s="8" t="s">
        <v>112120</v>
      </c>
      <c r="H467" s="8" t="s">
        <v>112121</v>
      </c>
      <c r="I467" s="8" t="s">
        <v>112122</v>
      </c>
      <c r="J467" s="8" t="s">
        <v>112123</v>
      </c>
      <c r="K467" s="8" t="s">
        <v>112124</v>
      </c>
      <c r="L467" s="8" t="s">
        <v>112125</v>
      </c>
      <c r="M467" s="8" t="s">
        <v>112126</v>
      </c>
      <c r="N467" s="8" t="s">
        <v>112127</v>
      </c>
      <c r="O467" s="8" t="s">
        <v>112128</v>
      </c>
      <c r="P467" s="8" t="s">
        <v>112129</v>
      </c>
      <c r="Q467" s="7">
        <v>0</v>
      </c>
      <c r="R467" s="8" t="s">
        <v>112130</v>
      </c>
      <c r="S467" s="8" t="s">
        <v>112131</v>
      </c>
      <c r="T467" s="8" t="s">
        <v>112132</v>
      </c>
      <c r="U467" s="8" t="s">
        <v>112133</v>
      </c>
      <c r="V467" s="7">
        <v>0</v>
      </c>
      <c r="W467" s="8" t="s">
        <v>112134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112135</v>
      </c>
      <c r="E468" s="8" t="s">
        <v>112136</v>
      </c>
      <c r="F468" s="8" t="s">
        <v>112137</v>
      </c>
      <c r="G468" s="8" t="s">
        <v>112138</v>
      </c>
      <c r="H468" s="8" t="s">
        <v>112139</v>
      </c>
      <c r="I468" s="8" t="s">
        <v>112140</v>
      </c>
      <c r="J468" s="8" t="s">
        <v>112141</v>
      </c>
      <c r="K468" s="8" t="s">
        <v>112142</v>
      </c>
      <c r="L468" s="8" t="s">
        <v>112143</v>
      </c>
      <c r="M468" s="7">
        <v>0</v>
      </c>
      <c r="N468" s="7">
        <v>0</v>
      </c>
      <c r="O468" s="8" t="s">
        <v>112144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112145</v>
      </c>
      <c r="E469" s="8" t="s">
        <v>112146</v>
      </c>
      <c r="F469" s="8" t="s">
        <v>112147</v>
      </c>
      <c r="G469" s="8" t="s">
        <v>112148</v>
      </c>
      <c r="H469" s="8" t="s">
        <v>112149</v>
      </c>
      <c r="I469" s="8" t="s">
        <v>112150</v>
      </c>
      <c r="J469" s="8" t="s">
        <v>112151</v>
      </c>
      <c r="K469" s="8" t="s">
        <v>112152</v>
      </c>
      <c r="L469" s="8" t="s">
        <v>112153</v>
      </c>
      <c r="M469" s="8" t="s">
        <v>112154</v>
      </c>
      <c r="N469" s="8" t="s">
        <v>112155</v>
      </c>
      <c r="O469" s="8" t="s">
        <v>112156</v>
      </c>
      <c r="P469" s="8" t="s">
        <v>112157</v>
      </c>
      <c r="Q469" s="8" t="s">
        <v>112158</v>
      </c>
      <c r="R469" s="8" t="s">
        <v>112159</v>
      </c>
      <c r="S469" s="8" t="s">
        <v>112160</v>
      </c>
      <c r="T469" s="8" t="s">
        <v>112161</v>
      </c>
      <c r="U469" s="8" t="s">
        <v>112162</v>
      </c>
      <c r="V469" s="8" t="s">
        <v>112163</v>
      </c>
      <c r="W469" s="8" t="s">
        <v>112164</v>
      </c>
      <c r="X469" s="8" t="s">
        <v>112165</v>
      </c>
      <c r="Y469" s="8" t="s">
        <v>112166</v>
      </c>
      <c r="Z469" s="8" t="s">
        <v>112167</v>
      </c>
      <c r="AA469" s="8" t="s">
        <v>112168</v>
      </c>
      <c r="AB469" s="8" t="s">
        <v>112169</v>
      </c>
      <c r="AC469" s="8" t="s">
        <v>112170</v>
      </c>
      <c r="AD469" s="8" t="s">
        <v>112171</v>
      </c>
      <c r="AE469" s="8" t="s">
        <v>112172</v>
      </c>
      <c r="AF469" s="8" t="s">
        <v>112173</v>
      </c>
      <c r="AG469" s="8" t="s">
        <v>112174</v>
      </c>
      <c r="AH469" s="8" t="s">
        <v>112175</v>
      </c>
      <c r="AI469" s="8" t="s">
        <v>112176</v>
      </c>
      <c r="AJ469" s="8" t="s">
        <v>112177</v>
      </c>
      <c r="AK469" s="8" t="s">
        <v>112178</v>
      </c>
      <c r="AL469" s="8" t="s">
        <v>112179</v>
      </c>
      <c r="AM469" s="8" t="s">
        <v>112180</v>
      </c>
      <c r="AN469" s="8" t="s">
        <v>112181</v>
      </c>
      <c r="AO469" s="8" t="s">
        <v>112182</v>
      </c>
      <c r="AP469" s="8" t="s">
        <v>112183</v>
      </c>
      <c r="AQ469" s="8" t="s">
        <v>112184</v>
      </c>
      <c r="AR469" s="8" t="s">
        <v>112185</v>
      </c>
      <c r="AS469" s="8" t="s">
        <v>112186</v>
      </c>
      <c r="AT469" s="8" t="s">
        <v>112187</v>
      </c>
      <c r="AU469" s="8" t="s">
        <v>112188</v>
      </c>
      <c r="AV469" s="8" t="s">
        <v>112189</v>
      </c>
      <c r="AW469" s="7">
        <v>0</v>
      </c>
      <c r="AX469" s="7">
        <v>0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112190</v>
      </c>
      <c r="E470" s="8" t="s">
        <v>112191</v>
      </c>
      <c r="F470" s="8" t="s">
        <v>112192</v>
      </c>
      <c r="G470" s="8" t="s">
        <v>112193</v>
      </c>
      <c r="H470" s="8" t="s">
        <v>112194</v>
      </c>
      <c r="I470" s="8" t="s">
        <v>112195</v>
      </c>
      <c r="J470" s="8" t="s">
        <v>112196</v>
      </c>
      <c r="K470" s="8" t="s">
        <v>112197</v>
      </c>
      <c r="L470" s="8" t="s">
        <v>112198</v>
      </c>
      <c r="M470" s="8" t="s">
        <v>112199</v>
      </c>
      <c r="N470" s="8" t="s">
        <v>112200</v>
      </c>
      <c r="O470" s="8" t="s">
        <v>112201</v>
      </c>
      <c r="P470" s="8" t="s">
        <v>112202</v>
      </c>
      <c r="Q470" s="8" t="s">
        <v>112203</v>
      </c>
      <c r="R470" s="8" t="s">
        <v>112204</v>
      </c>
      <c r="S470" s="8" t="s">
        <v>112205</v>
      </c>
      <c r="T470" s="8" t="s">
        <v>112206</v>
      </c>
      <c r="U470" s="8" t="s">
        <v>112207</v>
      </c>
      <c r="V470" s="8" t="s">
        <v>112208</v>
      </c>
      <c r="W470" s="7">
        <v>0</v>
      </c>
      <c r="X470" s="8" t="s">
        <v>112209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112210</v>
      </c>
      <c r="E471" s="8" t="s">
        <v>112211</v>
      </c>
      <c r="F471" s="8" t="s">
        <v>112212</v>
      </c>
      <c r="G471" s="8" t="s">
        <v>112213</v>
      </c>
      <c r="H471" s="8" t="s">
        <v>112214</v>
      </c>
      <c r="I471" s="8" t="s">
        <v>112215</v>
      </c>
      <c r="J471" s="8" t="s">
        <v>112216</v>
      </c>
      <c r="K471" s="8" t="s">
        <v>112217</v>
      </c>
      <c r="L471" s="8" t="s">
        <v>112218</v>
      </c>
      <c r="M471" s="8" t="s">
        <v>112219</v>
      </c>
      <c r="N471" s="8" t="s">
        <v>112220</v>
      </c>
      <c r="O471" s="8" t="s">
        <v>112221</v>
      </c>
      <c r="P471" s="8" t="s">
        <v>112222</v>
      </c>
      <c r="Q471" s="7">
        <v>0</v>
      </c>
      <c r="R471" s="7">
        <v>0</v>
      </c>
      <c r="S471" s="8" t="s">
        <v>112223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112224</v>
      </c>
      <c r="E473" s="8" t="s">
        <v>112225</v>
      </c>
      <c r="F473" s="8" t="s">
        <v>112226</v>
      </c>
      <c r="G473" s="8" t="s">
        <v>112227</v>
      </c>
      <c r="H473" s="8" t="s">
        <v>112228</v>
      </c>
      <c r="I473" s="8" t="s">
        <v>112229</v>
      </c>
      <c r="J473" s="8" t="s">
        <v>112230</v>
      </c>
      <c r="K473" s="8" t="s">
        <v>112231</v>
      </c>
      <c r="L473" s="7">
        <v>0</v>
      </c>
      <c r="M473" s="7">
        <v>0</v>
      </c>
      <c r="N473" s="8" t="s">
        <v>112232</v>
      </c>
      <c r="O473" s="8" t="s">
        <v>112233</v>
      </c>
      <c r="P473" s="7">
        <v>0</v>
      </c>
      <c r="Q473" s="7">
        <v>0</v>
      </c>
      <c r="R473" s="7">
        <v>0</v>
      </c>
      <c r="S473" s="7">
        <v>0</v>
      </c>
      <c r="T473" s="7">
        <v>0</v>
      </c>
      <c r="U473" s="8" t="s">
        <v>101339</v>
      </c>
      <c r="V473" s="8" t="s">
        <v>109118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0</v>
      </c>
      <c r="AF473" s="7">
        <v>0</v>
      </c>
      <c r="AG473" s="7">
        <v>0</v>
      </c>
      <c r="AH473" s="7">
        <v>0</v>
      </c>
      <c r="AI473" s="7">
        <v>0</v>
      </c>
      <c r="AJ473" s="7">
        <v>0</v>
      </c>
      <c r="AK473" s="7">
        <v>0</v>
      </c>
      <c r="AL473" s="7">
        <v>0</v>
      </c>
      <c r="AM473" s="7">
        <v>0</v>
      </c>
      <c r="AN473" s="7">
        <v>0</v>
      </c>
      <c r="AO473" s="7">
        <v>0</v>
      </c>
      <c r="AP473" s="7">
        <v>0</v>
      </c>
      <c r="AQ473" s="7">
        <v>0</v>
      </c>
      <c r="AR473" s="7">
        <v>0</v>
      </c>
      <c r="AS473" s="7">
        <v>0</v>
      </c>
      <c r="AT473" s="7">
        <v>0</v>
      </c>
      <c r="AU473" s="7">
        <v>0</v>
      </c>
      <c r="AV473" s="7">
        <v>0</v>
      </c>
      <c r="AW473" s="7">
        <v>0</v>
      </c>
      <c r="AX473" s="7">
        <v>0</v>
      </c>
      <c r="AY473" s="7">
        <v>0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112234</v>
      </c>
      <c r="E474" s="8" t="s">
        <v>112235</v>
      </c>
      <c r="F474" s="8" t="s">
        <v>112236</v>
      </c>
      <c r="G474" s="8" t="s">
        <v>112237</v>
      </c>
      <c r="H474" s="8" t="s">
        <v>112238</v>
      </c>
      <c r="I474" s="8" t="s">
        <v>112239</v>
      </c>
      <c r="J474" s="8" t="s">
        <v>112240</v>
      </c>
      <c r="K474" s="8" t="s">
        <v>112241</v>
      </c>
      <c r="L474" s="8" t="s">
        <v>112242</v>
      </c>
      <c r="M474" s="8" t="s">
        <v>112243</v>
      </c>
      <c r="N474" s="8" t="s">
        <v>112244</v>
      </c>
      <c r="O474" s="8" t="s">
        <v>112245</v>
      </c>
      <c r="P474" s="8" t="s">
        <v>112246</v>
      </c>
      <c r="Q474" s="8" t="s">
        <v>112247</v>
      </c>
      <c r="R474" s="8" t="s">
        <v>112248</v>
      </c>
      <c r="S474" s="8" t="s">
        <v>112249</v>
      </c>
      <c r="T474" s="8" t="s">
        <v>112250</v>
      </c>
      <c r="U474" s="8" t="s">
        <v>112251</v>
      </c>
      <c r="V474" s="8" t="s">
        <v>112252</v>
      </c>
      <c r="W474" s="8" t="s">
        <v>112253</v>
      </c>
      <c r="X474" s="8" t="s">
        <v>112254</v>
      </c>
      <c r="Y474" s="8" t="s">
        <v>112255</v>
      </c>
      <c r="Z474" s="8" t="s">
        <v>112256</v>
      </c>
      <c r="AA474" s="8" t="s">
        <v>112257</v>
      </c>
      <c r="AB474" s="8" t="s">
        <v>112258</v>
      </c>
      <c r="AC474" s="8" t="s">
        <v>112259</v>
      </c>
      <c r="AD474" s="8" t="s">
        <v>112260</v>
      </c>
      <c r="AE474" s="8" t="s">
        <v>112261</v>
      </c>
      <c r="AF474" s="8" t="s">
        <v>112261</v>
      </c>
      <c r="AG474" s="7">
        <v>0</v>
      </c>
      <c r="AH474" s="8" t="s">
        <v>112262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112263</v>
      </c>
      <c r="E475" s="8" t="s">
        <v>112264</v>
      </c>
      <c r="F475" s="8" t="s">
        <v>112265</v>
      </c>
      <c r="G475" s="8" t="s">
        <v>112266</v>
      </c>
      <c r="H475" s="8" t="s">
        <v>112267</v>
      </c>
      <c r="I475" s="8" t="s">
        <v>112268</v>
      </c>
      <c r="J475" s="8" t="s">
        <v>112269</v>
      </c>
      <c r="K475" s="8" t="s">
        <v>112270</v>
      </c>
      <c r="L475" s="8" t="s">
        <v>112271</v>
      </c>
      <c r="M475" s="8" t="s">
        <v>112272</v>
      </c>
      <c r="N475" s="8" t="s">
        <v>112273</v>
      </c>
      <c r="O475" s="8" t="s">
        <v>112274</v>
      </c>
      <c r="P475" s="8" t="s">
        <v>112275</v>
      </c>
      <c r="Q475" s="8" t="s">
        <v>112276</v>
      </c>
      <c r="R475" s="7">
        <v>0</v>
      </c>
      <c r="S475" s="8" t="s">
        <v>112277</v>
      </c>
      <c r="T475" s="8" t="s">
        <v>112278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112279</v>
      </c>
      <c r="E476" s="8" t="s">
        <v>112280</v>
      </c>
      <c r="F476" s="8" t="s">
        <v>112281</v>
      </c>
      <c r="G476" s="8" t="s">
        <v>112282</v>
      </c>
      <c r="H476" s="8" t="s">
        <v>112283</v>
      </c>
      <c r="I476" s="8" t="s">
        <v>112284</v>
      </c>
      <c r="J476" s="8" t="s">
        <v>112285</v>
      </c>
      <c r="K476" s="8" t="s">
        <v>112286</v>
      </c>
      <c r="L476" s="8" t="s">
        <v>112287</v>
      </c>
      <c r="M476" s="7">
        <v>0</v>
      </c>
      <c r="N476" s="7">
        <v>0</v>
      </c>
      <c r="O476" s="8" t="s">
        <v>112288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112289</v>
      </c>
      <c r="E477" s="8" t="s">
        <v>112290</v>
      </c>
      <c r="F477" s="8" t="s">
        <v>112291</v>
      </c>
      <c r="G477" s="8" t="s">
        <v>112292</v>
      </c>
      <c r="H477" s="7">
        <v>0</v>
      </c>
      <c r="I477" s="8" t="s">
        <v>112293</v>
      </c>
      <c r="J477" s="7">
        <v>0</v>
      </c>
      <c r="K477" s="7">
        <v>0</v>
      </c>
      <c r="L477" s="7">
        <v>0</v>
      </c>
      <c r="M477" s="7">
        <v>0</v>
      </c>
      <c r="N477" s="7">
        <v>0</v>
      </c>
      <c r="O477" s="7">
        <v>0</v>
      </c>
      <c r="P477" s="7">
        <v>0</v>
      </c>
      <c r="Q477" s="7">
        <v>0</v>
      </c>
      <c r="R477" s="7">
        <v>0</v>
      </c>
      <c r="S477" s="7">
        <v>0</v>
      </c>
      <c r="T477" s="7">
        <v>0</v>
      </c>
      <c r="U477" s="7">
        <v>0</v>
      </c>
      <c r="V477" s="7">
        <v>0</v>
      </c>
      <c r="W477" s="7">
        <v>0</v>
      </c>
      <c r="X477" s="7">
        <v>0</v>
      </c>
      <c r="Y477" s="7">
        <v>0</v>
      </c>
      <c r="Z477" s="7">
        <v>0</v>
      </c>
      <c r="AA477" s="7">
        <v>0</v>
      </c>
      <c r="AB477" s="7">
        <v>0</v>
      </c>
      <c r="AC477" s="7">
        <v>0</v>
      </c>
      <c r="AD477" s="7">
        <v>0</v>
      </c>
      <c r="AE477" s="7">
        <v>0</v>
      </c>
      <c r="AF477" s="7">
        <v>0</v>
      </c>
      <c r="AG477" s="7">
        <v>0</v>
      </c>
      <c r="AH477" s="7">
        <v>0</v>
      </c>
      <c r="AI477" s="7">
        <v>0</v>
      </c>
      <c r="AJ477" s="7">
        <v>0</v>
      </c>
      <c r="AK477" s="7">
        <v>0</v>
      </c>
      <c r="AL477" s="7">
        <v>0</v>
      </c>
      <c r="AM477" s="7">
        <v>0</v>
      </c>
      <c r="AN477" s="7">
        <v>0</v>
      </c>
      <c r="AO477" s="7">
        <v>0</v>
      </c>
      <c r="AP477" s="7">
        <v>0</v>
      </c>
      <c r="AQ477" s="7">
        <v>0</v>
      </c>
      <c r="AR477" s="7">
        <v>0</v>
      </c>
      <c r="AS477" s="7">
        <v>0</v>
      </c>
      <c r="AT477" s="7">
        <v>0</v>
      </c>
      <c r="AU477" s="7">
        <v>0</v>
      </c>
      <c r="AV477" s="7">
        <v>0</v>
      </c>
      <c r="AW477" s="7">
        <v>0</v>
      </c>
      <c r="AX477" s="7">
        <v>0</v>
      </c>
      <c r="AY477" s="7">
        <v>0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7">
        <v>0</v>
      </c>
      <c r="E478" s="7">
        <v>0</v>
      </c>
      <c r="F478" s="7">
        <v>0</v>
      </c>
      <c r="G478" s="8" t="s">
        <v>112294</v>
      </c>
      <c r="H478" s="8" t="s">
        <v>112295</v>
      </c>
      <c r="I478" s="8" t="s">
        <v>112296</v>
      </c>
      <c r="J478" s="8" t="s">
        <v>112297</v>
      </c>
      <c r="K478" s="8" t="s">
        <v>112298</v>
      </c>
      <c r="L478" s="8" t="s">
        <v>112299</v>
      </c>
      <c r="M478" s="7">
        <v>0</v>
      </c>
      <c r="N478" s="8" t="s">
        <v>112300</v>
      </c>
      <c r="O478" s="8" t="s">
        <v>112301</v>
      </c>
      <c r="P478" s="8" t="s">
        <v>112302</v>
      </c>
      <c r="Q478" s="8" t="s">
        <v>112303</v>
      </c>
      <c r="R478" s="8" t="s">
        <v>112304</v>
      </c>
      <c r="S478" s="8" t="s">
        <v>112305</v>
      </c>
      <c r="T478" s="8" t="s">
        <v>112306</v>
      </c>
      <c r="U478" s="8" t="s">
        <v>112307</v>
      </c>
      <c r="V478" s="8" t="s">
        <v>112308</v>
      </c>
      <c r="W478" s="8" t="s">
        <v>112309</v>
      </c>
      <c r="X478" s="8" t="s">
        <v>112310</v>
      </c>
      <c r="Y478" s="8" t="s">
        <v>112311</v>
      </c>
      <c r="Z478" s="8" t="s">
        <v>112312</v>
      </c>
      <c r="AA478" s="8" t="s">
        <v>112313</v>
      </c>
      <c r="AB478" s="8" t="s">
        <v>112314</v>
      </c>
      <c r="AC478" s="8" t="s">
        <v>112315</v>
      </c>
      <c r="AD478" s="8" t="s">
        <v>112316</v>
      </c>
      <c r="AE478" s="8" t="s">
        <v>112317</v>
      </c>
      <c r="AF478" s="8" t="s">
        <v>112318</v>
      </c>
      <c r="AG478" s="8" t="s">
        <v>112319</v>
      </c>
      <c r="AH478" s="8" t="s">
        <v>112320</v>
      </c>
      <c r="AI478" s="7">
        <v>0</v>
      </c>
      <c r="AJ478" s="8" t="s">
        <v>112321</v>
      </c>
      <c r="AK478" s="8" t="s">
        <v>112322</v>
      </c>
      <c r="AL478" s="8" t="s">
        <v>112323</v>
      </c>
      <c r="AM478" s="8" t="s">
        <v>112324</v>
      </c>
      <c r="AN478" s="8" t="s">
        <v>112325</v>
      </c>
      <c r="AO478" s="8" t="s">
        <v>112326</v>
      </c>
      <c r="AP478" s="8" t="s">
        <v>112327</v>
      </c>
      <c r="AQ478" s="8" t="s">
        <v>112328</v>
      </c>
      <c r="AR478" s="8" t="s">
        <v>112329</v>
      </c>
      <c r="AS478" s="8" t="s">
        <v>112330</v>
      </c>
      <c r="AT478" s="8" t="s">
        <v>112331</v>
      </c>
      <c r="AU478" s="8" t="s">
        <v>112332</v>
      </c>
      <c r="AV478" s="8" t="s">
        <v>112333</v>
      </c>
      <c r="AW478" s="8" t="s">
        <v>112334</v>
      </c>
      <c r="AX478" s="8" t="s">
        <v>112335</v>
      </c>
      <c r="AY478" s="8" t="s">
        <v>112336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112337</v>
      </c>
      <c r="E479" s="8" t="s">
        <v>112338</v>
      </c>
      <c r="F479" s="8" t="s">
        <v>112339</v>
      </c>
      <c r="G479" s="8" t="s">
        <v>112340</v>
      </c>
      <c r="H479" s="8" t="s">
        <v>112341</v>
      </c>
      <c r="I479" s="8" t="s">
        <v>112342</v>
      </c>
      <c r="J479" s="8" t="s">
        <v>112343</v>
      </c>
      <c r="K479" s="8" t="s">
        <v>112344</v>
      </c>
      <c r="L479" s="8" t="s">
        <v>112345</v>
      </c>
      <c r="M479" s="8" t="s">
        <v>112346</v>
      </c>
      <c r="N479" s="8" t="s">
        <v>112347</v>
      </c>
      <c r="O479" s="8" t="s">
        <v>112348</v>
      </c>
      <c r="P479" s="8" t="s">
        <v>112349</v>
      </c>
      <c r="Q479" s="8" t="s">
        <v>112350</v>
      </c>
      <c r="R479" s="8" t="s">
        <v>112351</v>
      </c>
      <c r="S479" s="8" t="s">
        <v>112352</v>
      </c>
      <c r="T479" s="8" t="s">
        <v>112353</v>
      </c>
      <c r="U479" s="8" t="s">
        <v>112354</v>
      </c>
      <c r="V479" s="8" t="s">
        <v>112355</v>
      </c>
      <c r="W479" s="8" t="s">
        <v>112356</v>
      </c>
      <c r="X479" s="8" t="s">
        <v>112357</v>
      </c>
      <c r="Y479" s="8" t="s">
        <v>112358</v>
      </c>
      <c r="Z479" s="8" t="s">
        <v>112359</v>
      </c>
      <c r="AA479" s="8" t="s">
        <v>112360</v>
      </c>
      <c r="AB479" s="8" t="s">
        <v>112361</v>
      </c>
      <c r="AC479" s="8" t="s">
        <v>112362</v>
      </c>
      <c r="AD479" s="8" t="s">
        <v>112363</v>
      </c>
      <c r="AE479" s="8" t="s">
        <v>112364</v>
      </c>
      <c r="AF479" s="8" t="s">
        <v>112365</v>
      </c>
      <c r="AG479" s="8" t="s">
        <v>112366</v>
      </c>
      <c r="AH479" s="8" t="s">
        <v>112367</v>
      </c>
      <c r="AI479" s="8" t="s">
        <v>112368</v>
      </c>
      <c r="AJ479" s="8" t="s">
        <v>112369</v>
      </c>
      <c r="AK479" s="8" t="s">
        <v>112370</v>
      </c>
      <c r="AL479" s="8" t="s">
        <v>112371</v>
      </c>
      <c r="AM479" s="8" t="s">
        <v>112372</v>
      </c>
      <c r="AN479" s="8" t="s">
        <v>112373</v>
      </c>
      <c r="AO479" s="8" t="s">
        <v>112374</v>
      </c>
      <c r="AP479" s="8" t="s">
        <v>112375</v>
      </c>
      <c r="AQ479" s="8" t="s">
        <v>112376</v>
      </c>
      <c r="AR479" s="8" t="s">
        <v>112377</v>
      </c>
      <c r="AS479" s="8" t="s">
        <v>112378</v>
      </c>
      <c r="AT479" s="8" t="s">
        <v>112379</v>
      </c>
      <c r="AU479" s="8" t="s">
        <v>112380</v>
      </c>
      <c r="AV479" s="8" t="s">
        <v>112381</v>
      </c>
      <c r="AW479" s="8" t="s">
        <v>112382</v>
      </c>
      <c r="AX479" s="8" t="s">
        <v>112383</v>
      </c>
      <c r="AY479" s="8" t="s">
        <v>112384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112385</v>
      </c>
      <c r="E480" s="8" t="s">
        <v>112386</v>
      </c>
      <c r="F480" s="8" t="s">
        <v>112387</v>
      </c>
      <c r="G480" s="8" t="s">
        <v>112388</v>
      </c>
      <c r="H480" s="8" t="s">
        <v>112389</v>
      </c>
      <c r="I480" s="8" t="s">
        <v>112390</v>
      </c>
      <c r="J480" s="8" t="s">
        <v>112391</v>
      </c>
      <c r="K480" s="8" t="s">
        <v>112392</v>
      </c>
      <c r="L480" s="8" t="s">
        <v>112393</v>
      </c>
      <c r="M480" s="8" t="s">
        <v>112394</v>
      </c>
      <c r="N480" s="8" t="s">
        <v>112395</v>
      </c>
      <c r="O480" s="8" t="s">
        <v>112396</v>
      </c>
      <c r="P480" s="8" t="s">
        <v>112397</v>
      </c>
      <c r="Q480" s="8" t="s">
        <v>112398</v>
      </c>
      <c r="R480" s="8" t="s">
        <v>112399</v>
      </c>
      <c r="S480" s="8" t="s">
        <v>112400</v>
      </c>
      <c r="T480" s="8" t="s">
        <v>112401</v>
      </c>
      <c r="U480" s="8" t="s">
        <v>112402</v>
      </c>
      <c r="V480" s="8" t="s">
        <v>112403</v>
      </c>
      <c r="W480" s="8" t="s">
        <v>112404</v>
      </c>
      <c r="X480" s="8" t="s">
        <v>112405</v>
      </c>
      <c r="Y480" s="8" t="s">
        <v>112406</v>
      </c>
      <c r="Z480" s="8" t="s">
        <v>112407</v>
      </c>
      <c r="AA480" s="8" t="s">
        <v>112408</v>
      </c>
      <c r="AB480" s="8" t="s">
        <v>112409</v>
      </c>
      <c r="AC480" s="8" t="s">
        <v>112410</v>
      </c>
      <c r="AD480" s="8" t="s">
        <v>112411</v>
      </c>
      <c r="AE480" s="8" t="s">
        <v>112412</v>
      </c>
      <c r="AF480" s="8" t="s">
        <v>112413</v>
      </c>
      <c r="AG480" s="8" t="s">
        <v>112414</v>
      </c>
      <c r="AH480" s="8" t="s">
        <v>112415</v>
      </c>
      <c r="AI480" s="8" t="s">
        <v>112416</v>
      </c>
      <c r="AJ480" s="8" t="s">
        <v>112417</v>
      </c>
      <c r="AK480" s="8" t="s">
        <v>112418</v>
      </c>
      <c r="AL480" s="8" t="s">
        <v>112419</v>
      </c>
      <c r="AM480" s="8" t="s">
        <v>112420</v>
      </c>
      <c r="AN480" s="8" t="s">
        <v>112421</v>
      </c>
      <c r="AO480" s="8" t="s">
        <v>112422</v>
      </c>
      <c r="AP480" s="8" t="s">
        <v>112423</v>
      </c>
      <c r="AQ480" s="8" t="s">
        <v>112424</v>
      </c>
      <c r="AR480" s="8" t="s">
        <v>112425</v>
      </c>
      <c r="AS480" s="8" t="s">
        <v>112426</v>
      </c>
      <c r="AT480" s="8" t="s">
        <v>112427</v>
      </c>
      <c r="AU480" s="8" t="s">
        <v>112428</v>
      </c>
      <c r="AV480" s="8" t="s">
        <v>112429</v>
      </c>
      <c r="AW480" s="7">
        <v>0</v>
      </c>
      <c r="AX480" s="7">
        <v>0</v>
      </c>
      <c r="AY480" s="8" t="s">
        <v>11243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112431</v>
      </c>
      <c r="E481" s="8" t="s">
        <v>112432</v>
      </c>
      <c r="F481" s="8" t="s">
        <v>112433</v>
      </c>
      <c r="G481" s="8" t="s">
        <v>112434</v>
      </c>
      <c r="H481" s="8" t="s">
        <v>112435</v>
      </c>
      <c r="I481" s="8" t="s">
        <v>112436</v>
      </c>
      <c r="J481" s="8" t="s">
        <v>112437</v>
      </c>
      <c r="K481" s="8" t="s">
        <v>112438</v>
      </c>
      <c r="L481" s="8" t="s">
        <v>112439</v>
      </c>
      <c r="M481" s="8" t="s">
        <v>112440</v>
      </c>
      <c r="N481" s="8" t="s">
        <v>112441</v>
      </c>
      <c r="O481" s="8" t="s">
        <v>112442</v>
      </c>
      <c r="P481" s="8" t="s">
        <v>112443</v>
      </c>
      <c r="Q481" s="8" t="s">
        <v>112444</v>
      </c>
      <c r="R481" s="8" t="s">
        <v>112445</v>
      </c>
      <c r="S481" s="8" t="s">
        <v>112446</v>
      </c>
      <c r="T481" s="8" t="s">
        <v>112447</v>
      </c>
      <c r="U481" s="8" t="s">
        <v>112448</v>
      </c>
      <c r="V481" s="8" t="s">
        <v>112449</v>
      </c>
      <c r="W481" s="8" t="s">
        <v>112450</v>
      </c>
      <c r="X481" s="8" t="s">
        <v>112451</v>
      </c>
      <c r="Y481" s="8" t="s">
        <v>112452</v>
      </c>
      <c r="Z481" s="8" t="s">
        <v>112453</v>
      </c>
      <c r="AA481" s="8" t="s">
        <v>112454</v>
      </c>
      <c r="AB481" s="8" t="s">
        <v>112455</v>
      </c>
      <c r="AC481" s="8" t="s">
        <v>112456</v>
      </c>
      <c r="AD481" s="8" t="s">
        <v>112457</v>
      </c>
      <c r="AE481" s="8" t="s">
        <v>112458</v>
      </c>
      <c r="AF481" s="8" t="s">
        <v>112459</v>
      </c>
      <c r="AG481" s="8" t="s">
        <v>112460</v>
      </c>
      <c r="AH481" s="8" t="s">
        <v>112461</v>
      </c>
      <c r="AI481" s="8" t="s">
        <v>112462</v>
      </c>
      <c r="AJ481" s="8" t="s">
        <v>112463</v>
      </c>
      <c r="AK481" s="8" t="s">
        <v>112464</v>
      </c>
      <c r="AL481" s="8" t="s">
        <v>112465</v>
      </c>
      <c r="AM481" s="8" t="s">
        <v>112466</v>
      </c>
      <c r="AN481" s="8" t="s">
        <v>112467</v>
      </c>
      <c r="AO481" s="8" t="s">
        <v>112468</v>
      </c>
      <c r="AP481" s="8" t="s">
        <v>112469</v>
      </c>
      <c r="AQ481" s="8" t="s">
        <v>112470</v>
      </c>
      <c r="AR481" s="8" t="s">
        <v>112471</v>
      </c>
      <c r="AS481" s="8" t="s">
        <v>112472</v>
      </c>
      <c r="AT481" s="8" t="s">
        <v>112473</v>
      </c>
      <c r="AU481" s="8" t="s">
        <v>112474</v>
      </c>
      <c r="AV481" s="8" t="s">
        <v>112475</v>
      </c>
      <c r="AW481" s="7">
        <v>0</v>
      </c>
      <c r="AX481" s="8" t="s">
        <v>112476</v>
      </c>
      <c r="AY481" s="8" t="s">
        <v>112477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112478</v>
      </c>
      <c r="E482" s="8" t="s">
        <v>112479</v>
      </c>
      <c r="F482" s="8" t="s">
        <v>112480</v>
      </c>
      <c r="G482" s="8" t="s">
        <v>112481</v>
      </c>
      <c r="H482" s="8" t="s">
        <v>112482</v>
      </c>
      <c r="I482" s="8" t="s">
        <v>112483</v>
      </c>
      <c r="J482" s="8" t="s">
        <v>112484</v>
      </c>
      <c r="K482" s="8" t="s">
        <v>112485</v>
      </c>
      <c r="L482" s="8" t="s">
        <v>112486</v>
      </c>
      <c r="M482" s="8" t="s">
        <v>112487</v>
      </c>
      <c r="N482" s="8" t="s">
        <v>112488</v>
      </c>
      <c r="O482" s="8" t="s">
        <v>112489</v>
      </c>
      <c r="P482" s="8" t="s">
        <v>112490</v>
      </c>
      <c r="Q482" s="8" t="s">
        <v>112491</v>
      </c>
      <c r="R482" s="8" t="s">
        <v>112492</v>
      </c>
      <c r="S482" s="8" t="s">
        <v>112493</v>
      </c>
      <c r="T482" s="8" t="s">
        <v>112494</v>
      </c>
      <c r="U482" s="8" t="s">
        <v>112495</v>
      </c>
      <c r="V482" s="8" t="s">
        <v>112496</v>
      </c>
      <c r="W482" s="8" t="s">
        <v>112497</v>
      </c>
      <c r="X482" s="8" t="s">
        <v>112498</v>
      </c>
      <c r="Y482" s="8" t="s">
        <v>112499</v>
      </c>
      <c r="Z482" s="8" t="s">
        <v>112500</v>
      </c>
      <c r="AA482" s="8" t="s">
        <v>112501</v>
      </c>
      <c r="AB482" s="8" t="s">
        <v>112502</v>
      </c>
      <c r="AC482" s="8" t="s">
        <v>112503</v>
      </c>
      <c r="AD482" s="8" t="s">
        <v>112504</v>
      </c>
      <c r="AE482" s="8" t="s">
        <v>112505</v>
      </c>
      <c r="AF482" s="8" t="s">
        <v>112506</v>
      </c>
      <c r="AG482" s="8" t="s">
        <v>112507</v>
      </c>
      <c r="AH482" s="8" t="s">
        <v>112508</v>
      </c>
      <c r="AI482" s="8" t="s">
        <v>112509</v>
      </c>
      <c r="AJ482" s="8" t="s">
        <v>112510</v>
      </c>
      <c r="AK482" s="8" t="s">
        <v>112511</v>
      </c>
      <c r="AL482" s="8" t="s">
        <v>112512</v>
      </c>
      <c r="AM482" s="8" t="s">
        <v>112513</v>
      </c>
      <c r="AN482" s="8" t="s">
        <v>112514</v>
      </c>
      <c r="AO482" s="8" t="s">
        <v>112515</v>
      </c>
      <c r="AP482" s="8" t="s">
        <v>112516</v>
      </c>
      <c r="AQ482" s="8" t="s">
        <v>112517</v>
      </c>
      <c r="AR482" s="8" t="s">
        <v>112518</v>
      </c>
      <c r="AS482" s="8" t="s">
        <v>112519</v>
      </c>
      <c r="AT482" s="8" t="s">
        <v>112520</v>
      </c>
      <c r="AU482" s="8" t="s">
        <v>112521</v>
      </c>
      <c r="AV482" s="8" t="s">
        <v>112522</v>
      </c>
      <c r="AW482" s="8" t="s">
        <v>112523</v>
      </c>
      <c r="AX482" s="8" t="s">
        <v>112524</v>
      </c>
      <c r="AY482" s="8" t="s">
        <v>112525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8" t="s">
        <v>112526</v>
      </c>
      <c r="E483" s="8" t="s">
        <v>112527</v>
      </c>
      <c r="F483" s="8" t="s">
        <v>112528</v>
      </c>
      <c r="G483" s="8" t="s">
        <v>112529</v>
      </c>
      <c r="H483" s="8" t="s">
        <v>112530</v>
      </c>
      <c r="I483" s="8" t="s">
        <v>112531</v>
      </c>
      <c r="J483" s="8" t="s">
        <v>112532</v>
      </c>
      <c r="K483" s="8" t="s">
        <v>112533</v>
      </c>
      <c r="L483" s="8" t="s">
        <v>112534</v>
      </c>
      <c r="M483" s="8" t="s">
        <v>112535</v>
      </c>
      <c r="N483" s="8" t="s">
        <v>112536</v>
      </c>
      <c r="O483" s="8" t="s">
        <v>112537</v>
      </c>
      <c r="P483" s="8" t="s">
        <v>112538</v>
      </c>
      <c r="Q483" s="8" t="s">
        <v>112539</v>
      </c>
      <c r="R483" s="8" t="s">
        <v>112540</v>
      </c>
      <c r="S483" s="8" t="s">
        <v>112541</v>
      </c>
      <c r="T483" s="8" t="s">
        <v>112542</v>
      </c>
      <c r="U483" s="8" t="s">
        <v>112543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8" t="s">
        <v>102164</v>
      </c>
      <c r="AE483" s="8" t="s">
        <v>102165</v>
      </c>
      <c r="AF483" s="8" t="s">
        <v>102166</v>
      </c>
      <c r="AG483" s="8" t="s">
        <v>102167</v>
      </c>
      <c r="AH483" s="8" t="s">
        <v>112544</v>
      </c>
      <c r="AI483" s="8" t="s">
        <v>102168</v>
      </c>
      <c r="AJ483" s="7">
        <v>0</v>
      </c>
      <c r="AK483" s="7">
        <v>0</v>
      </c>
      <c r="AL483" s="7">
        <v>0</v>
      </c>
      <c r="AM483" s="7">
        <v>0</v>
      </c>
      <c r="AN483" s="7">
        <v>0</v>
      </c>
      <c r="AO483" s="7">
        <v>0</v>
      </c>
      <c r="AP483" s="7">
        <v>0</v>
      </c>
      <c r="AQ483" s="7">
        <v>0</v>
      </c>
      <c r="AR483" s="7">
        <v>0</v>
      </c>
      <c r="AS483" s="7">
        <v>0</v>
      </c>
      <c r="AT483" s="7">
        <v>0</v>
      </c>
      <c r="AU483" s="7">
        <v>0</v>
      </c>
      <c r="AV483" s="8" t="s">
        <v>112545</v>
      </c>
      <c r="AW483" s="8" t="s">
        <v>112546</v>
      </c>
      <c r="AX483" s="8" t="s">
        <v>112547</v>
      </c>
      <c r="AY483" s="7">
        <v>0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8" t="s">
        <v>112548</v>
      </c>
      <c r="E484" s="8" t="s">
        <v>112549</v>
      </c>
      <c r="F484" s="8" t="s">
        <v>112550</v>
      </c>
      <c r="G484" s="8" t="s">
        <v>112551</v>
      </c>
      <c r="H484" s="7">
        <v>0</v>
      </c>
      <c r="I484" s="8" t="s">
        <v>112552</v>
      </c>
      <c r="J484" s="7">
        <v>0</v>
      </c>
      <c r="K484" s="7">
        <v>0</v>
      </c>
      <c r="L484" s="7">
        <v>0</v>
      </c>
      <c r="M484" s="7">
        <v>0</v>
      </c>
      <c r="N484" s="7">
        <v>0</v>
      </c>
      <c r="O484" s="7">
        <v>0</v>
      </c>
      <c r="P484" s="7">
        <v>0</v>
      </c>
      <c r="Q484" s="7">
        <v>0</v>
      </c>
      <c r="R484" s="7">
        <v>0</v>
      </c>
      <c r="S484" s="7">
        <v>0</v>
      </c>
      <c r="T484" s="7">
        <v>0</v>
      </c>
      <c r="U484" s="7">
        <v>0</v>
      </c>
      <c r="V484" s="8" t="s">
        <v>112553</v>
      </c>
      <c r="W484" s="8" t="s">
        <v>112554</v>
      </c>
      <c r="X484" s="8" t="s">
        <v>112555</v>
      </c>
      <c r="Y484" s="8" t="s">
        <v>112556</v>
      </c>
      <c r="Z484" s="8" t="s">
        <v>112557</v>
      </c>
      <c r="AA484" s="8" t="s">
        <v>112558</v>
      </c>
      <c r="AB484" s="8" t="s">
        <v>112559</v>
      </c>
      <c r="AC484" s="8" t="s">
        <v>112560</v>
      </c>
      <c r="AD484" s="8" t="s">
        <v>112561</v>
      </c>
      <c r="AE484" s="8" t="s">
        <v>112562</v>
      </c>
      <c r="AF484" s="8" t="s">
        <v>112563</v>
      </c>
      <c r="AG484" s="8" t="s">
        <v>112564</v>
      </c>
      <c r="AH484" s="8" t="s">
        <v>112565</v>
      </c>
      <c r="AI484" s="8" t="s">
        <v>112566</v>
      </c>
      <c r="AJ484" s="8" t="s">
        <v>112567</v>
      </c>
      <c r="AK484" s="8" t="s">
        <v>112568</v>
      </c>
      <c r="AL484" s="8" t="s">
        <v>112569</v>
      </c>
      <c r="AM484" s="8" t="s">
        <v>112570</v>
      </c>
      <c r="AN484" s="7">
        <v>0</v>
      </c>
      <c r="AO484" s="8" t="s">
        <v>112571</v>
      </c>
      <c r="AP484" s="8" t="s">
        <v>112572</v>
      </c>
      <c r="AQ484" s="8" t="s">
        <v>112573</v>
      </c>
      <c r="AR484" s="8" t="s">
        <v>112574</v>
      </c>
      <c r="AS484" s="8" t="s">
        <v>112575</v>
      </c>
      <c r="AT484" s="8" t="s">
        <v>112576</v>
      </c>
      <c r="AU484" s="8" t="s">
        <v>112577</v>
      </c>
      <c r="AV484" s="8" t="s">
        <v>112578</v>
      </c>
      <c r="AW484" s="7">
        <v>0</v>
      </c>
      <c r="AX484" s="8" t="s">
        <v>112579</v>
      </c>
      <c r="AY484" s="8" t="s">
        <v>112580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112581</v>
      </c>
      <c r="E486" s="8" t="s">
        <v>112582</v>
      </c>
      <c r="F486" s="7">
        <v>0</v>
      </c>
      <c r="G486" s="8" t="s">
        <v>112583</v>
      </c>
      <c r="H486" s="8" t="s">
        <v>112584</v>
      </c>
      <c r="I486" s="8" t="s">
        <v>112585</v>
      </c>
      <c r="J486" s="8" t="s">
        <v>112586</v>
      </c>
      <c r="K486" s="8" t="s">
        <v>112587</v>
      </c>
      <c r="L486" s="8" t="s">
        <v>112588</v>
      </c>
      <c r="M486" s="8" t="s">
        <v>112589</v>
      </c>
      <c r="N486" s="8" t="s">
        <v>112590</v>
      </c>
      <c r="O486" s="8" t="s">
        <v>112591</v>
      </c>
      <c r="P486" s="8" t="s">
        <v>112592</v>
      </c>
      <c r="Q486" s="8" t="s">
        <v>112593</v>
      </c>
      <c r="R486" s="8" t="s">
        <v>112594</v>
      </c>
      <c r="S486" s="8" t="s">
        <v>112595</v>
      </c>
      <c r="T486" s="8" t="s">
        <v>112596</v>
      </c>
      <c r="U486" s="8" t="s">
        <v>112597</v>
      </c>
      <c r="V486" s="8" t="s">
        <v>112598</v>
      </c>
      <c r="W486" s="8" t="s">
        <v>112599</v>
      </c>
      <c r="X486" s="8" t="s">
        <v>112600</v>
      </c>
      <c r="Y486" s="8" t="s">
        <v>112601</v>
      </c>
      <c r="Z486" s="8" t="s">
        <v>112602</v>
      </c>
      <c r="AA486" s="8" t="s">
        <v>112603</v>
      </c>
      <c r="AB486" s="8" t="s">
        <v>112604</v>
      </c>
      <c r="AC486" s="8" t="s">
        <v>112605</v>
      </c>
      <c r="AD486" s="8" t="s">
        <v>112606</v>
      </c>
      <c r="AE486" s="8" t="s">
        <v>112607</v>
      </c>
      <c r="AF486" s="8" t="s">
        <v>112608</v>
      </c>
      <c r="AG486" s="7">
        <v>0</v>
      </c>
      <c r="AH486" s="8" t="s">
        <v>112609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112610</v>
      </c>
      <c r="E487" s="8" t="s">
        <v>112611</v>
      </c>
      <c r="F487" s="8" t="s">
        <v>112612</v>
      </c>
      <c r="G487" s="8" t="s">
        <v>112613</v>
      </c>
      <c r="H487" s="8" t="s">
        <v>112614</v>
      </c>
      <c r="I487" s="8" t="s">
        <v>112615</v>
      </c>
      <c r="J487" s="8" t="s">
        <v>112616</v>
      </c>
      <c r="K487" s="8" t="s">
        <v>112617</v>
      </c>
      <c r="L487" s="8" t="s">
        <v>112618</v>
      </c>
      <c r="M487" s="8" t="s">
        <v>112619</v>
      </c>
      <c r="N487" s="8" t="s">
        <v>112620</v>
      </c>
      <c r="O487" s="8" t="s">
        <v>112621</v>
      </c>
      <c r="P487" s="8" t="s">
        <v>112622</v>
      </c>
      <c r="Q487" s="8" t="s">
        <v>112623</v>
      </c>
      <c r="R487" s="8" t="s">
        <v>112624</v>
      </c>
      <c r="S487" s="8" t="s">
        <v>112625</v>
      </c>
      <c r="T487" s="8" t="s">
        <v>112626</v>
      </c>
      <c r="U487" s="8" t="s">
        <v>112627</v>
      </c>
      <c r="V487" s="8" t="s">
        <v>112628</v>
      </c>
      <c r="W487" s="8" t="s">
        <v>112629</v>
      </c>
      <c r="X487" s="8" t="s">
        <v>112630</v>
      </c>
      <c r="Y487" s="8" t="s">
        <v>112631</v>
      </c>
      <c r="Z487" s="8" t="s">
        <v>112632</v>
      </c>
      <c r="AA487" s="8" t="s">
        <v>112633</v>
      </c>
      <c r="AB487" s="8" t="s">
        <v>112634</v>
      </c>
      <c r="AC487" s="8" t="s">
        <v>112635</v>
      </c>
      <c r="AD487" s="8" t="s">
        <v>112636</v>
      </c>
      <c r="AE487" s="8" t="s">
        <v>112637</v>
      </c>
      <c r="AF487" s="8" t="s">
        <v>112638</v>
      </c>
      <c r="AG487" s="8" t="s">
        <v>112639</v>
      </c>
      <c r="AH487" s="8" t="s">
        <v>112640</v>
      </c>
      <c r="AI487" s="8" t="s">
        <v>112641</v>
      </c>
      <c r="AJ487" s="8" t="s">
        <v>112642</v>
      </c>
      <c r="AK487" s="8" t="s">
        <v>112643</v>
      </c>
      <c r="AL487" s="8" t="s">
        <v>112644</v>
      </c>
      <c r="AM487" s="8" t="s">
        <v>112645</v>
      </c>
      <c r="AN487" s="8" t="s">
        <v>112646</v>
      </c>
      <c r="AO487" s="8" t="s">
        <v>112647</v>
      </c>
      <c r="AP487" s="8" t="s">
        <v>112648</v>
      </c>
      <c r="AQ487" s="8" t="s">
        <v>112649</v>
      </c>
      <c r="AR487" s="8" t="s">
        <v>112650</v>
      </c>
      <c r="AS487" s="8" t="s">
        <v>112651</v>
      </c>
      <c r="AT487" s="8" t="s">
        <v>112652</v>
      </c>
      <c r="AU487" s="8" t="s">
        <v>112653</v>
      </c>
      <c r="AV487" s="8" t="s">
        <v>112654</v>
      </c>
      <c r="AW487" s="8" t="s">
        <v>112655</v>
      </c>
      <c r="AX487" s="8" t="s">
        <v>112656</v>
      </c>
      <c r="AY487" s="8" t="s">
        <v>112657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112658</v>
      </c>
      <c r="E488" s="8" t="s">
        <v>112659</v>
      </c>
      <c r="F488" s="7">
        <v>0</v>
      </c>
      <c r="G488" s="8" t="s">
        <v>112660</v>
      </c>
      <c r="H488" s="8" t="s">
        <v>112661</v>
      </c>
      <c r="I488" s="7">
        <v>0</v>
      </c>
      <c r="J488" s="8" t="s">
        <v>112662</v>
      </c>
      <c r="K488" s="8" t="s">
        <v>109845</v>
      </c>
      <c r="L488" s="8" t="s">
        <v>112663</v>
      </c>
      <c r="M488" s="8" t="s">
        <v>112664</v>
      </c>
      <c r="N488" s="8" t="s">
        <v>112665</v>
      </c>
      <c r="O488" s="8" t="s">
        <v>112666</v>
      </c>
      <c r="P488" s="8" t="s">
        <v>112667</v>
      </c>
      <c r="Q488" s="8" t="s">
        <v>112668</v>
      </c>
      <c r="R488" s="8" t="s">
        <v>112669</v>
      </c>
      <c r="S488" s="8" t="s">
        <v>112670</v>
      </c>
      <c r="T488" s="8" t="s">
        <v>112671</v>
      </c>
      <c r="U488" s="8" t="s">
        <v>112672</v>
      </c>
      <c r="V488" s="8" t="s">
        <v>112673</v>
      </c>
      <c r="W488" s="8" t="s">
        <v>112674</v>
      </c>
      <c r="X488" s="8" t="s">
        <v>112675</v>
      </c>
      <c r="Y488" s="8" t="s">
        <v>112676</v>
      </c>
      <c r="Z488" s="8" t="s">
        <v>112677</v>
      </c>
      <c r="AA488" s="8" t="s">
        <v>112678</v>
      </c>
      <c r="AB488" s="8" t="s">
        <v>112679</v>
      </c>
      <c r="AC488" s="8" t="s">
        <v>112680</v>
      </c>
      <c r="AD488" s="8" t="s">
        <v>112681</v>
      </c>
      <c r="AE488" s="8" t="s">
        <v>112682</v>
      </c>
      <c r="AF488" s="8" t="s">
        <v>112683</v>
      </c>
      <c r="AG488" s="8" t="s">
        <v>112684</v>
      </c>
      <c r="AH488" s="8" t="s">
        <v>112685</v>
      </c>
      <c r="AI488" s="8" t="s">
        <v>112686</v>
      </c>
      <c r="AJ488" s="8" t="s">
        <v>112687</v>
      </c>
      <c r="AK488" s="8" t="s">
        <v>112688</v>
      </c>
      <c r="AL488" s="8" t="s">
        <v>112689</v>
      </c>
      <c r="AM488" s="8" t="s">
        <v>112690</v>
      </c>
      <c r="AN488" s="8" t="s">
        <v>112691</v>
      </c>
      <c r="AO488" s="8" t="s">
        <v>112692</v>
      </c>
      <c r="AP488" s="8" t="s">
        <v>112693</v>
      </c>
      <c r="AQ488" s="8" t="s">
        <v>112694</v>
      </c>
      <c r="AR488" s="8" t="s">
        <v>112695</v>
      </c>
      <c r="AS488" s="8" t="s">
        <v>112696</v>
      </c>
      <c r="AT488" s="8" t="s">
        <v>112697</v>
      </c>
      <c r="AU488" s="8" t="s">
        <v>112698</v>
      </c>
      <c r="AV488" s="8" t="s">
        <v>112699</v>
      </c>
      <c r="AW488" s="8" t="s">
        <v>112700</v>
      </c>
      <c r="AX488" s="8" t="s">
        <v>112701</v>
      </c>
      <c r="AY488" s="8" t="s">
        <v>112702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7">
        <v>0</v>
      </c>
      <c r="E489" s="7">
        <v>0</v>
      </c>
      <c r="F489" s="7">
        <v>0</v>
      </c>
      <c r="G489" s="7">
        <v>0</v>
      </c>
      <c r="H489" s="7">
        <v>0</v>
      </c>
      <c r="I489" s="7">
        <v>0</v>
      </c>
      <c r="J489" s="7">
        <v>0</v>
      </c>
      <c r="K489" s="8" t="s">
        <v>112703</v>
      </c>
      <c r="L489" s="8" t="s">
        <v>112704</v>
      </c>
      <c r="M489" s="8" t="s">
        <v>112705</v>
      </c>
      <c r="N489" s="8" t="s">
        <v>112706</v>
      </c>
      <c r="O489" s="8" t="s">
        <v>112707</v>
      </c>
      <c r="P489" s="8" t="s">
        <v>112708</v>
      </c>
      <c r="Q489" s="8" t="s">
        <v>112709</v>
      </c>
      <c r="R489" s="8" t="s">
        <v>112710</v>
      </c>
      <c r="S489" s="8" t="s">
        <v>112711</v>
      </c>
      <c r="T489" s="8" t="s">
        <v>112712</v>
      </c>
      <c r="U489" s="7">
        <v>0</v>
      </c>
      <c r="V489" s="7">
        <v>0</v>
      </c>
      <c r="W489" s="7">
        <v>0</v>
      </c>
      <c r="X489" s="7">
        <v>0</v>
      </c>
      <c r="Y489" s="7">
        <v>0</v>
      </c>
      <c r="Z489" s="7">
        <v>0</v>
      </c>
      <c r="AA489" s="7">
        <v>0</v>
      </c>
      <c r="AB489" s="7">
        <v>0</v>
      </c>
      <c r="AC489" s="7">
        <v>0</v>
      </c>
      <c r="AD489" s="7">
        <v>0</v>
      </c>
      <c r="AE489" s="7">
        <v>0</v>
      </c>
      <c r="AF489" s="7">
        <v>0</v>
      </c>
      <c r="AG489" s="7">
        <v>0</v>
      </c>
      <c r="AH489" s="8" t="s">
        <v>112713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112714</v>
      </c>
      <c r="E490" s="8" t="s">
        <v>112715</v>
      </c>
      <c r="F490" s="8" t="s">
        <v>112716</v>
      </c>
      <c r="G490" s="8" t="s">
        <v>112717</v>
      </c>
      <c r="H490" s="8" t="s">
        <v>112718</v>
      </c>
      <c r="I490" s="8" t="s">
        <v>112719</v>
      </c>
      <c r="J490" s="8" t="s">
        <v>112720</v>
      </c>
      <c r="K490" s="8" t="s">
        <v>112721</v>
      </c>
      <c r="L490" s="8" t="s">
        <v>112722</v>
      </c>
      <c r="M490" s="8" t="s">
        <v>112723</v>
      </c>
      <c r="N490" s="8" t="s">
        <v>112724</v>
      </c>
      <c r="O490" s="8" t="s">
        <v>112725</v>
      </c>
      <c r="P490" s="8" t="s">
        <v>112726</v>
      </c>
      <c r="Q490" s="8" t="s">
        <v>112727</v>
      </c>
      <c r="R490" s="8" t="s">
        <v>112728</v>
      </c>
      <c r="S490" s="8" t="s">
        <v>112729</v>
      </c>
      <c r="T490" s="8" t="s">
        <v>112730</v>
      </c>
      <c r="U490" s="8" t="s">
        <v>112731</v>
      </c>
      <c r="V490" s="8" t="s">
        <v>112732</v>
      </c>
      <c r="W490" s="8" t="s">
        <v>112733</v>
      </c>
      <c r="X490" s="7">
        <v>0</v>
      </c>
      <c r="Y490" s="7">
        <v>0</v>
      </c>
      <c r="Z490" s="7">
        <v>0</v>
      </c>
      <c r="AA490" s="7">
        <v>0</v>
      </c>
      <c r="AB490" s="8" t="s">
        <v>112734</v>
      </c>
      <c r="AC490" s="8" t="s">
        <v>112735</v>
      </c>
      <c r="AD490" s="7">
        <v>0</v>
      </c>
      <c r="AE490" s="8" t="s">
        <v>112736</v>
      </c>
      <c r="AF490" s="8" t="s">
        <v>112737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112738</v>
      </c>
      <c r="E491" s="8" t="s">
        <v>112739</v>
      </c>
      <c r="F491" s="8" t="s">
        <v>112740</v>
      </c>
      <c r="G491" s="8" t="s">
        <v>112741</v>
      </c>
      <c r="H491" s="8" t="s">
        <v>112742</v>
      </c>
      <c r="I491" s="8" t="s">
        <v>112743</v>
      </c>
      <c r="J491" s="8" t="s">
        <v>112744</v>
      </c>
      <c r="K491" s="8" t="s">
        <v>112745</v>
      </c>
      <c r="L491" s="8" t="s">
        <v>112746</v>
      </c>
      <c r="M491" s="8" t="s">
        <v>112747</v>
      </c>
      <c r="N491" s="8" t="s">
        <v>112748</v>
      </c>
      <c r="O491" s="8" t="s">
        <v>112749</v>
      </c>
      <c r="P491" s="8" t="s">
        <v>112750</v>
      </c>
      <c r="Q491" s="8" t="s">
        <v>112751</v>
      </c>
      <c r="R491" s="8" t="s">
        <v>112752</v>
      </c>
      <c r="S491" s="8" t="s">
        <v>112753</v>
      </c>
      <c r="T491" s="8" t="s">
        <v>112754</v>
      </c>
      <c r="U491" s="8" t="s">
        <v>112755</v>
      </c>
      <c r="V491" s="8" t="s">
        <v>112756</v>
      </c>
      <c r="W491" s="8" t="s">
        <v>112757</v>
      </c>
      <c r="X491" s="8" t="s">
        <v>112758</v>
      </c>
      <c r="Y491" s="8" t="s">
        <v>112759</v>
      </c>
      <c r="Z491" s="8" t="s">
        <v>112760</v>
      </c>
      <c r="AA491" s="8" t="s">
        <v>112761</v>
      </c>
      <c r="AB491" s="8" t="s">
        <v>112762</v>
      </c>
      <c r="AC491" s="8" t="s">
        <v>112763</v>
      </c>
      <c r="AD491" s="8" t="s">
        <v>112764</v>
      </c>
      <c r="AE491" s="8" t="s">
        <v>112765</v>
      </c>
      <c r="AF491" s="8" t="s">
        <v>112766</v>
      </c>
      <c r="AG491" s="8" t="s">
        <v>112767</v>
      </c>
      <c r="AH491" s="8" t="s">
        <v>112768</v>
      </c>
      <c r="AI491" s="8" t="s">
        <v>112769</v>
      </c>
      <c r="AJ491" s="8" t="s">
        <v>112770</v>
      </c>
      <c r="AK491" s="8" t="s">
        <v>112771</v>
      </c>
      <c r="AL491" s="8" t="s">
        <v>112772</v>
      </c>
      <c r="AM491" s="8" t="s">
        <v>112773</v>
      </c>
      <c r="AN491" s="8" t="s">
        <v>112774</v>
      </c>
      <c r="AO491" s="7">
        <v>0</v>
      </c>
      <c r="AP491" s="7">
        <v>0</v>
      </c>
      <c r="AQ491" s="8" t="s">
        <v>112775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7">
        <v>0</v>
      </c>
      <c r="E492" s="8" t="s">
        <v>112776</v>
      </c>
      <c r="F492" s="8" t="s">
        <v>112777</v>
      </c>
      <c r="G492" s="8" t="s">
        <v>112778</v>
      </c>
      <c r="H492" s="8" t="s">
        <v>112779</v>
      </c>
      <c r="I492" s="8" t="s">
        <v>112780</v>
      </c>
      <c r="J492" s="8" t="s">
        <v>112781</v>
      </c>
      <c r="K492" s="8" t="s">
        <v>112782</v>
      </c>
      <c r="L492" s="8" t="s">
        <v>112783</v>
      </c>
      <c r="M492" s="8" t="s">
        <v>112784</v>
      </c>
      <c r="N492" s="8" t="s">
        <v>112785</v>
      </c>
      <c r="O492" s="8" t="s">
        <v>112786</v>
      </c>
      <c r="P492" s="8" t="s">
        <v>112787</v>
      </c>
      <c r="Q492" s="8" t="s">
        <v>112788</v>
      </c>
      <c r="R492" s="8" t="s">
        <v>112789</v>
      </c>
      <c r="S492" s="8" t="s">
        <v>112790</v>
      </c>
      <c r="T492" s="8" t="s">
        <v>112791</v>
      </c>
      <c r="U492" s="8" t="s">
        <v>112792</v>
      </c>
      <c r="V492" s="8" t="s">
        <v>112793</v>
      </c>
      <c r="W492" s="8" t="s">
        <v>112794</v>
      </c>
      <c r="X492" s="8" t="s">
        <v>112795</v>
      </c>
      <c r="Y492" s="8" t="s">
        <v>112796</v>
      </c>
      <c r="Z492" s="8" t="s">
        <v>112797</v>
      </c>
      <c r="AA492" s="8" t="s">
        <v>112798</v>
      </c>
      <c r="AB492" s="8" t="s">
        <v>112799</v>
      </c>
      <c r="AC492" s="8" t="s">
        <v>112800</v>
      </c>
      <c r="AD492" s="8" t="s">
        <v>112801</v>
      </c>
      <c r="AE492" s="8" t="s">
        <v>112802</v>
      </c>
      <c r="AF492" s="8" t="s">
        <v>112803</v>
      </c>
      <c r="AG492" s="8" t="s">
        <v>112804</v>
      </c>
      <c r="AH492" s="8" t="s">
        <v>112805</v>
      </c>
      <c r="AI492" s="8" t="s">
        <v>112806</v>
      </c>
      <c r="AJ492" s="8" t="s">
        <v>112807</v>
      </c>
      <c r="AK492" s="8" t="s">
        <v>112808</v>
      </c>
      <c r="AL492" s="8" t="s">
        <v>112809</v>
      </c>
      <c r="AM492" s="8" t="s">
        <v>112810</v>
      </c>
      <c r="AN492" s="8" t="s">
        <v>112811</v>
      </c>
      <c r="AO492" s="8" t="s">
        <v>112812</v>
      </c>
      <c r="AP492" s="8" t="s">
        <v>112813</v>
      </c>
      <c r="AQ492" s="8" t="s">
        <v>112814</v>
      </c>
      <c r="AR492" s="8" t="s">
        <v>112815</v>
      </c>
      <c r="AS492" s="8" t="s">
        <v>112816</v>
      </c>
      <c r="AT492" s="8" t="s">
        <v>112817</v>
      </c>
      <c r="AU492" s="8" t="s">
        <v>112818</v>
      </c>
      <c r="AV492" s="8" t="s">
        <v>112819</v>
      </c>
      <c r="AW492" s="7">
        <v>0</v>
      </c>
      <c r="AX492" s="7">
        <v>0</v>
      </c>
      <c r="AY492" s="8" t="s">
        <v>11282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112821</v>
      </c>
      <c r="E493" s="8" t="s">
        <v>112822</v>
      </c>
      <c r="F493" s="8" t="s">
        <v>112823</v>
      </c>
      <c r="G493" s="8" t="s">
        <v>112824</v>
      </c>
      <c r="H493" s="8" t="s">
        <v>112825</v>
      </c>
      <c r="I493" s="8" t="s">
        <v>112826</v>
      </c>
      <c r="J493" s="8" t="s">
        <v>112827</v>
      </c>
      <c r="K493" s="8" t="s">
        <v>112828</v>
      </c>
      <c r="L493" s="8" t="s">
        <v>112829</v>
      </c>
      <c r="M493" s="8" t="s">
        <v>112830</v>
      </c>
      <c r="N493" s="8" t="s">
        <v>112831</v>
      </c>
      <c r="O493" s="8" t="s">
        <v>112832</v>
      </c>
      <c r="P493" s="8" t="s">
        <v>112833</v>
      </c>
      <c r="Q493" s="8" t="s">
        <v>112834</v>
      </c>
      <c r="R493" s="8" t="s">
        <v>112835</v>
      </c>
      <c r="S493" s="8" t="s">
        <v>112836</v>
      </c>
      <c r="T493" s="8" t="s">
        <v>112837</v>
      </c>
      <c r="U493" s="8" t="s">
        <v>112838</v>
      </c>
      <c r="V493" s="8" t="s">
        <v>112839</v>
      </c>
      <c r="W493" s="8" t="s">
        <v>112840</v>
      </c>
      <c r="X493" s="8" t="s">
        <v>112841</v>
      </c>
      <c r="Y493" s="8" t="s">
        <v>112842</v>
      </c>
      <c r="Z493" s="8" t="s">
        <v>112843</v>
      </c>
      <c r="AA493" s="8" t="s">
        <v>112844</v>
      </c>
      <c r="AB493" s="8" t="s">
        <v>112845</v>
      </c>
      <c r="AC493" s="8" t="s">
        <v>112846</v>
      </c>
      <c r="AD493" s="8" t="s">
        <v>112847</v>
      </c>
      <c r="AE493" s="8" t="s">
        <v>112848</v>
      </c>
      <c r="AF493" s="8" t="s">
        <v>112849</v>
      </c>
      <c r="AG493" s="8" t="s">
        <v>112850</v>
      </c>
      <c r="AH493" s="8" t="s">
        <v>112851</v>
      </c>
      <c r="AI493" s="8" t="s">
        <v>112852</v>
      </c>
      <c r="AJ493" s="8" t="s">
        <v>112851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8" t="s">
        <v>112853</v>
      </c>
      <c r="E494" s="8" t="s">
        <v>112854</v>
      </c>
      <c r="F494" s="8" t="s">
        <v>112855</v>
      </c>
      <c r="G494" s="8" t="s">
        <v>112856</v>
      </c>
      <c r="H494" s="8" t="s">
        <v>112857</v>
      </c>
      <c r="I494" s="8" t="s">
        <v>112858</v>
      </c>
      <c r="J494" s="8" t="s">
        <v>112859</v>
      </c>
      <c r="K494" s="8" t="s">
        <v>112860</v>
      </c>
      <c r="L494" s="8" t="s">
        <v>112861</v>
      </c>
      <c r="M494" s="8" t="s">
        <v>112862</v>
      </c>
      <c r="N494" s="8" t="s">
        <v>112863</v>
      </c>
      <c r="O494" s="8" t="s">
        <v>112864</v>
      </c>
      <c r="P494" s="8" t="s">
        <v>112865</v>
      </c>
      <c r="Q494" s="8" t="s">
        <v>112866</v>
      </c>
      <c r="R494" s="8" t="s">
        <v>112867</v>
      </c>
      <c r="S494" s="8" t="s">
        <v>112868</v>
      </c>
      <c r="T494" s="8" t="s">
        <v>112869</v>
      </c>
      <c r="U494" s="8" t="s">
        <v>112870</v>
      </c>
      <c r="V494" s="8" t="s">
        <v>112871</v>
      </c>
      <c r="W494" s="8" t="s">
        <v>112872</v>
      </c>
      <c r="X494" s="8" t="s">
        <v>112873</v>
      </c>
      <c r="Y494" s="8" t="s">
        <v>112874</v>
      </c>
      <c r="Z494" s="8" t="s">
        <v>112875</v>
      </c>
      <c r="AA494" s="8" t="s">
        <v>112876</v>
      </c>
      <c r="AB494" s="8" t="s">
        <v>112877</v>
      </c>
      <c r="AC494" s="8" t="s">
        <v>112878</v>
      </c>
      <c r="AD494" s="8" t="s">
        <v>112879</v>
      </c>
      <c r="AE494" s="8" t="s">
        <v>112880</v>
      </c>
      <c r="AF494" s="8" t="s">
        <v>112881</v>
      </c>
      <c r="AG494" s="8" t="s">
        <v>112882</v>
      </c>
      <c r="AH494" s="8" t="s">
        <v>112883</v>
      </c>
      <c r="AI494" s="8" t="s">
        <v>112884</v>
      </c>
      <c r="AJ494" s="8" t="s">
        <v>112885</v>
      </c>
      <c r="AK494" s="8" t="s">
        <v>112886</v>
      </c>
      <c r="AL494" s="8" t="s">
        <v>112887</v>
      </c>
      <c r="AM494" s="8" t="s">
        <v>112888</v>
      </c>
      <c r="AN494" s="8" t="s">
        <v>112889</v>
      </c>
      <c r="AO494" s="8" t="s">
        <v>112890</v>
      </c>
      <c r="AP494" s="8" t="s">
        <v>112891</v>
      </c>
      <c r="AQ494" s="8" t="s">
        <v>112892</v>
      </c>
      <c r="AR494" s="8" t="s">
        <v>112893</v>
      </c>
      <c r="AS494" s="8" t="s">
        <v>112894</v>
      </c>
      <c r="AT494" s="8" t="s">
        <v>112895</v>
      </c>
      <c r="AU494" s="8" t="s">
        <v>112896</v>
      </c>
      <c r="AV494" s="8" t="s">
        <v>112897</v>
      </c>
      <c r="AW494" s="8" t="s">
        <v>112898</v>
      </c>
      <c r="AX494" s="8" t="s">
        <v>112899</v>
      </c>
      <c r="AY494" s="8" t="s">
        <v>112900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112901</v>
      </c>
      <c r="E495" s="8" t="s">
        <v>112902</v>
      </c>
      <c r="F495" s="8" t="s">
        <v>112903</v>
      </c>
      <c r="G495" s="8" t="s">
        <v>112904</v>
      </c>
      <c r="H495" s="8" t="s">
        <v>112905</v>
      </c>
      <c r="I495" s="8" t="s">
        <v>112906</v>
      </c>
      <c r="J495" s="8" t="s">
        <v>112907</v>
      </c>
      <c r="K495" s="8" t="s">
        <v>112908</v>
      </c>
      <c r="L495" s="8" t="s">
        <v>112909</v>
      </c>
      <c r="M495" s="8" t="s">
        <v>112910</v>
      </c>
      <c r="N495" s="8" t="s">
        <v>112911</v>
      </c>
      <c r="O495" s="8" t="s">
        <v>112912</v>
      </c>
      <c r="P495" s="8" t="s">
        <v>112913</v>
      </c>
      <c r="Q495" s="8" t="s">
        <v>112914</v>
      </c>
      <c r="R495" s="8" t="s">
        <v>112915</v>
      </c>
      <c r="S495" s="8" t="s">
        <v>112916</v>
      </c>
      <c r="T495" s="8" t="s">
        <v>112917</v>
      </c>
      <c r="U495" s="8" t="s">
        <v>112918</v>
      </c>
      <c r="V495" s="8" t="s">
        <v>112919</v>
      </c>
      <c r="W495" s="8" t="s">
        <v>112920</v>
      </c>
      <c r="X495" s="8" t="s">
        <v>112921</v>
      </c>
      <c r="Y495" s="8" t="s">
        <v>112922</v>
      </c>
      <c r="Z495" s="8" t="s">
        <v>112923</v>
      </c>
      <c r="AA495" s="8" t="s">
        <v>112924</v>
      </c>
      <c r="AB495" s="8" t="s">
        <v>112925</v>
      </c>
      <c r="AC495" s="8" t="s">
        <v>112926</v>
      </c>
      <c r="AD495" s="8" t="s">
        <v>112927</v>
      </c>
      <c r="AE495" s="8" t="s">
        <v>112928</v>
      </c>
      <c r="AF495" s="8" t="s">
        <v>112929</v>
      </c>
      <c r="AG495" s="8" t="s">
        <v>112930</v>
      </c>
      <c r="AH495" s="8" t="s">
        <v>112931</v>
      </c>
      <c r="AI495" s="8" t="s">
        <v>112932</v>
      </c>
      <c r="AJ495" s="8" t="s">
        <v>112933</v>
      </c>
      <c r="AK495" s="8" t="s">
        <v>112934</v>
      </c>
      <c r="AL495" s="8" t="s">
        <v>112935</v>
      </c>
      <c r="AM495" s="8" t="s">
        <v>112936</v>
      </c>
      <c r="AN495" s="8" t="s">
        <v>112937</v>
      </c>
      <c r="AO495" s="8" t="s">
        <v>112938</v>
      </c>
      <c r="AP495" s="8" t="s">
        <v>112939</v>
      </c>
      <c r="AQ495" s="8" t="s">
        <v>112940</v>
      </c>
      <c r="AR495" s="8" t="s">
        <v>112941</v>
      </c>
      <c r="AS495" s="8" t="s">
        <v>112942</v>
      </c>
      <c r="AT495" s="8" t="s">
        <v>112943</v>
      </c>
      <c r="AU495" s="8" t="s">
        <v>112944</v>
      </c>
      <c r="AV495" s="8" t="s">
        <v>112945</v>
      </c>
      <c r="AW495" s="8" t="s">
        <v>112946</v>
      </c>
      <c r="AX495" s="8" t="s">
        <v>112947</v>
      </c>
      <c r="AY495" s="8" t="s">
        <v>112948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112949</v>
      </c>
      <c r="E496" s="8" t="s">
        <v>112950</v>
      </c>
      <c r="F496" s="8" t="s">
        <v>112951</v>
      </c>
      <c r="G496" s="8" t="s">
        <v>112952</v>
      </c>
      <c r="H496" s="8" t="s">
        <v>112953</v>
      </c>
      <c r="I496" s="8" t="s">
        <v>112954</v>
      </c>
      <c r="J496" s="8" t="s">
        <v>112955</v>
      </c>
      <c r="K496" s="8" t="s">
        <v>112956</v>
      </c>
      <c r="L496" s="8" t="s">
        <v>112957</v>
      </c>
      <c r="M496" s="8" t="s">
        <v>112958</v>
      </c>
      <c r="N496" s="8" t="s">
        <v>112959</v>
      </c>
      <c r="O496" s="8" t="s">
        <v>112960</v>
      </c>
      <c r="P496" s="8" t="s">
        <v>112961</v>
      </c>
      <c r="Q496" s="8" t="s">
        <v>112962</v>
      </c>
      <c r="R496" s="8" t="s">
        <v>112963</v>
      </c>
      <c r="S496" s="8" t="s">
        <v>112964</v>
      </c>
      <c r="T496" s="8" t="s">
        <v>112965</v>
      </c>
      <c r="U496" s="8" t="s">
        <v>112966</v>
      </c>
      <c r="V496" s="8" t="s">
        <v>112967</v>
      </c>
      <c r="W496" s="8" t="s">
        <v>112968</v>
      </c>
      <c r="X496" s="8" t="s">
        <v>112969</v>
      </c>
      <c r="Y496" s="8" t="s">
        <v>112970</v>
      </c>
      <c r="Z496" s="8" t="s">
        <v>112971</v>
      </c>
      <c r="AA496" s="8" t="s">
        <v>112972</v>
      </c>
      <c r="AB496" s="8" t="s">
        <v>112973</v>
      </c>
      <c r="AC496" s="8" t="s">
        <v>112974</v>
      </c>
      <c r="AD496" s="8" t="s">
        <v>112975</v>
      </c>
      <c r="AE496" s="8" t="s">
        <v>112976</v>
      </c>
      <c r="AF496" s="8" t="s">
        <v>112977</v>
      </c>
      <c r="AG496" s="8" t="s">
        <v>112978</v>
      </c>
      <c r="AH496" s="8" t="s">
        <v>112979</v>
      </c>
      <c r="AI496" s="8" t="s">
        <v>112980</v>
      </c>
      <c r="AJ496" s="8" t="s">
        <v>112981</v>
      </c>
      <c r="AK496" s="8" t="s">
        <v>112982</v>
      </c>
      <c r="AL496" s="8" t="s">
        <v>112983</v>
      </c>
      <c r="AM496" s="8" t="s">
        <v>112984</v>
      </c>
      <c r="AN496" s="8" t="s">
        <v>112985</v>
      </c>
      <c r="AO496" s="8" t="s">
        <v>112986</v>
      </c>
      <c r="AP496" s="8" t="s">
        <v>112987</v>
      </c>
      <c r="AQ496" s="8" t="s">
        <v>112988</v>
      </c>
      <c r="AR496" s="8" t="s">
        <v>112989</v>
      </c>
      <c r="AS496" s="8" t="s">
        <v>112990</v>
      </c>
      <c r="AT496" s="8" t="s">
        <v>112991</v>
      </c>
      <c r="AU496" s="8" t="s">
        <v>112992</v>
      </c>
      <c r="AV496" s="8" t="s">
        <v>112993</v>
      </c>
      <c r="AW496" s="8" t="s">
        <v>112994</v>
      </c>
      <c r="AX496" s="8" t="s">
        <v>112995</v>
      </c>
      <c r="AY496" s="8" t="s">
        <v>112996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8" t="s">
        <v>112997</v>
      </c>
      <c r="E497" s="8" t="s">
        <v>112998</v>
      </c>
      <c r="F497" s="8" t="s">
        <v>112999</v>
      </c>
      <c r="G497" s="8" t="s">
        <v>113000</v>
      </c>
      <c r="H497" s="8" t="s">
        <v>113001</v>
      </c>
      <c r="I497" s="8" t="s">
        <v>113002</v>
      </c>
      <c r="J497" s="8" t="s">
        <v>113003</v>
      </c>
      <c r="K497" s="8" t="s">
        <v>113004</v>
      </c>
      <c r="L497" s="8" t="s">
        <v>113005</v>
      </c>
      <c r="M497" s="8" t="s">
        <v>113006</v>
      </c>
      <c r="N497" s="8" t="s">
        <v>113007</v>
      </c>
      <c r="O497" s="7">
        <v>0</v>
      </c>
      <c r="P497" s="8" t="s">
        <v>113008</v>
      </c>
      <c r="Q497" s="8" t="s">
        <v>113009</v>
      </c>
      <c r="R497" s="8" t="s">
        <v>113010</v>
      </c>
      <c r="S497" s="8" t="s">
        <v>113011</v>
      </c>
      <c r="T497" s="8" t="s">
        <v>113012</v>
      </c>
      <c r="U497" s="8" t="s">
        <v>113013</v>
      </c>
      <c r="V497" s="8" t="s">
        <v>113014</v>
      </c>
      <c r="W497" s="8" t="s">
        <v>113015</v>
      </c>
      <c r="X497" s="8" t="s">
        <v>113016</v>
      </c>
      <c r="Y497" s="8" t="s">
        <v>113017</v>
      </c>
      <c r="Z497" s="8" t="s">
        <v>113018</v>
      </c>
      <c r="AA497" s="8" t="s">
        <v>113019</v>
      </c>
      <c r="AB497" s="8" t="s">
        <v>113020</v>
      </c>
      <c r="AC497" s="8" t="s">
        <v>113021</v>
      </c>
      <c r="AD497" s="8" t="s">
        <v>113022</v>
      </c>
      <c r="AE497" s="8" t="s">
        <v>113023</v>
      </c>
      <c r="AF497" s="8" t="s">
        <v>113024</v>
      </c>
      <c r="AG497" s="8" t="s">
        <v>113025</v>
      </c>
      <c r="AH497" s="8" t="s">
        <v>113026</v>
      </c>
      <c r="AI497" s="8" t="s">
        <v>113027</v>
      </c>
      <c r="AJ497" s="8" t="s">
        <v>113028</v>
      </c>
      <c r="AK497" s="8" t="s">
        <v>113029</v>
      </c>
      <c r="AL497" s="8" t="s">
        <v>113030</v>
      </c>
      <c r="AM497" s="8" t="s">
        <v>113031</v>
      </c>
      <c r="AN497" s="8" t="s">
        <v>113032</v>
      </c>
      <c r="AO497" s="8" t="s">
        <v>113033</v>
      </c>
      <c r="AP497" s="8" t="s">
        <v>113034</v>
      </c>
      <c r="AQ497" s="8" t="s">
        <v>113035</v>
      </c>
      <c r="AR497" s="8" t="s">
        <v>113036</v>
      </c>
      <c r="AS497" s="8" t="s">
        <v>113037</v>
      </c>
      <c r="AT497" s="8" t="s">
        <v>113038</v>
      </c>
      <c r="AU497" s="8" t="s">
        <v>113039</v>
      </c>
      <c r="AV497" s="8" t="s">
        <v>113040</v>
      </c>
      <c r="AW497" s="8" t="s">
        <v>113041</v>
      </c>
      <c r="AX497" s="8" t="s">
        <v>113042</v>
      </c>
      <c r="AY497" s="8" t="s">
        <v>113043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113044</v>
      </c>
      <c r="E498" s="8" t="s">
        <v>113045</v>
      </c>
      <c r="F498" s="8" t="s">
        <v>113046</v>
      </c>
      <c r="G498" s="8" t="s">
        <v>113047</v>
      </c>
      <c r="H498" s="8" t="s">
        <v>113048</v>
      </c>
      <c r="I498" s="8" t="s">
        <v>113049</v>
      </c>
      <c r="J498" s="8" t="s">
        <v>113050</v>
      </c>
      <c r="K498" s="8" t="s">
        <v>113051</v>
      </c>
      <c r="L498" s="8" t="s">
        <v>113052</v>
      </c>
      <c r="M498" s="8" t="s">
        <v>113053</v>
      </c>
      <c r="N498" s="8" t="s">
        <v>113054</v>
      </c>
      <c r="O498" s="8" t="s">
        <v>113055</v>
      </c>
      <c r="P498" s="8" t="s">
        <v>113056</v>
      </c>
      <c r="Q498" s="8" t="s">
        <v>113057</v>
      </c>
      <c r="R498" s="8" t="s">
        <v>113058</v>
      </c>
      <c r="S498" s="8" t="s">
        <v>113059</v>
      </c>
      <c r="T498" s="8" t="s">
        <v>113060</v>
      </c>
      <c r="U498" s="8" t="s">
        <v>113061</v>
      </c>
      <c r="V498" s="8" t="s">
        <v>113062</v>
      </c>
      <c r="W498" s="8" t="s">
        <v>113063</v>
      </c>
      <c r="X498" s="8" t="s">
        <v>113064</v>
      </c>
      <c r="Y498" s="8" t="s">
        <v>113065</v>
      </c>
      <c r="Z498" s="8" t="s">
        <v>113066</v>
      </c>
      <c r="AA498" s="8" t="s">
        <v>113067</v>
      </c>
      <c r="AB498" s="8" t="s">
        <v>113068</v>
      </c>
      <c r="AC498" s="8" t="s">
        <v>113069</v>
      </c>
      <c r="AD498" s="8" t="s">
        <v>113070</v>
      </c>
      <c r="AE498" s="8" t="s">
        <v>113071</v>
      </c>
      <c r="AF498" s="8" t="s">
        <v>113072</v>
      </c>
      <c r="AG498" s="8" t="s">
        <v>113073</v>
      </c>
      <c r="AH498" s="8" t="s">
        <v>113074</v>
      </c>
      <c r="AI498" s="8" t="s">
        <v>113075</v>
      </c>
      <c r="AJ498" s="8" t="s">
        <v>113076</v>
      </c>
      <c r="AK498" s="8" t="s">
        <v>113077</v>
      </c>
      <c r="AL498" s="8" t="s">
        <v>113078</v>
      </c>
      <c r="AM498" s="8" t="s">
        <v>113079</v>
      </c>
      <c r="AN498" s="8" t="s">
        <v>113080</v>
      </c>
      <c r="AO498" s="8" t="s">
        <v>113081</v>
      </c>
      <c r="AP498" s="8" t="s">
        <v>113082</v>
      </c>
      <c r="AQ498" s="8" t="s">
        <v>113083</v>
      </c>
      <c r="AR498" s="8" t="s">
        <v>113084</v>
      </c>
      <c r="AS498" s="8" t="s">
        <v>113085</v>
      </c>
      <c r="AT498" s="8" t="s">
        <v>113086</v>
      </c>
      <c r="AU498" s="8" t="s">
        <v>113087</v>
      </c>
      <c r="AV498" s="8" t="s">
        <v>113088</v>
      </c>
      <c r="AW498" s="8" t="s">
        <v>113089</v>
      </c>
      <c r="AX498" s="8" t="s">
        <v>113090</v>
      </c>
      <c r="AY498" s="8" t="s">
        <v>113091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113092</v>
      </c>
      <c r="E499" s="8" t="s">
        <v>113093</v>
      </c>
      <c r="F499" s="8" t="s">
        <v>113094</v>
      </c>
      <c r="G499" s="8" t="s">
        <v>113095</v>
      </c>
      <c r="H499" s="8" t="s">
        <v>113096</v>
      </c>
      <c r="I499" s="8" t="s">
        <v>113097</v>
      </c>
      <c r="J499" s="8" t="s">
        <v>113098</v>
      </c>
      <c r="K499" s="8" t="s">
        <v>113099</v>
      </c>
      <c r="L499" s="8" t="s">
        <v>113100</v>
      </c>
      <c r="M499" s="8" t="s">
        <v>113101</v>
      </c>
      <c r="N499" s="8" t="s">
        <v>113102</v>
      </c>
      <c r="O499" s="8" t="s">
        <v>113103</v>
      </c>
      <c r="P499" s="8" t="s">
        <v>113104</v>
      </c>
      <c r="Q499" s="8" t="s">
        <v>113105</v>
      </c>
      <c r="R499" s="8" t="s">
        <v>113106</v>
      </c>
      <c r="S499" s="8" t="s">
        <v>113107</v>
      </c>
      <c r="T499" s="8" t="s">
        <v>113108</v>
      </c>
      <c r="U499" s="8" t="s">
        <v>113109</v>
      </c>
      <c r="V499" s="8" t="s">
        <v>113110</v>
      </c>
      <c r="W499" s="8" t="s">
        <v>113111</v>
      </c>
      <c r="X499" s="8" t="s">
        <v>113112</v>
      </c>
      <c r="Y499" s="8" t="s">
        <v>113113</v>
      </c>
      <c r="Z499" s="8" t="s">
        <v>113114</v>
      </c>
      <c r="AA499" s="8" t="s">
        <v>113115</v>
      </c>
      <c r="AB499" s="8" t="s">
        <v>113116</v>
      </c>
      <c r="AC499" s="8" t="s">
        <v>113117</v>
      </c>
      <c r="AD499" s="8" t="s">
        <v>113118</v>
      </c>
      <c r="AE499" s="8" t="s">
        <v>113119</v>
      </c>
      <c r="AF499" s="8" t="s">
        <v>11312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113121</v>
      </c>
      <c r="E500" s="8" t="s">
        <v>113122</v>
      </c>
      <c r="F500" s="8" t="s">
        <v>113123</v>
      </c>
      <c r="G500" s="8" t="s">
        <v>113124</v>
      </c>
      <c r="H500" s="8" t="s">
        <v>113125</v>
      </c>
      <c r="I500" s="8" t="s">
        <v>113126</v>
      </c>
      <c r="J500" s="8" t="s">
        <v>113127</v>
      </c>
      <c r="K500" s="8" t="s">
        <v>113128</v>
      </c>
      <c r="L500" s="8" t="s">
        <v>113129</v>
      </c>
      <c r="M500" s="8" t="s">
        <v>113130</v>
      </c>
      <c r="N500" s="8" t="s">
        <v>113131</v>
      </c>
      <c r="O500" s="8" t="s">
        <v>113132</v>
      </c>
      <c r="P500" s="8" t="s">
        <v>113133</v>
      </c>
      <c r="Q500" s="7">
        <v>0</v>
      </c>
      <c r="R500" s="7">
        <v>0</v>
      </c>
      <c r="S500" s="8" t="s">
        <v>113134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113135</v>
      </c>
      <c r="E501" s="8" t="s">
        <v>113136</v>
      </c>
      <c r="F501" s="7">
        <v>0</v>
      </c>
      <c r="G501" s="8" t="s">
        <v>113137</v>
      </c>
      <c r="H501" s="8" t="s">
        <v>113138</v>
      </c>
      <c r="I501" s="8" t="s">
        <v>113139</v>
      </c>
      <c r="J501" s="8" t="s">
        <v>113140</v>
      </c>
      <c r="K501" s="8" t="s">
        <v>113141</v>
      </c>
      <c r="L501" s="8" t="s">
        <v>113142</v>
      </c>
      <c r="M501" s="8" t="s">
        <v>113143</v>
      </c>
      <c r="N501" s="8" t="s">
        <v>113144</v>
      </c>
      <c r="O501" s="8" t="s">
        <v>113145</v>
      </c>
      <c r="P501" s="8" t="s">
        <v>113146</v>
      </c>
      <c r="Q501" s="8" t="s">
        <v>113147</v>
      </c>
      <c r="R501" s="8" t="s">
        <v>113148</v>
      </c>
      <c r="S501" s="8" t="s">
        <v>113149</v>
      </c>
      <c r="T501" s="8" t="s">
        <v>113150</v>
      </c>
      <c r="U501" s="7">
        <v>0</v>
      </c>
      <c r="V501" s="8" t="s">
        <v>113151</v>
      </c>
      <c r="W501" s="8" t="s">
        <v>113152</v>
      </c>
      <c r="X501" s="8" t="s">
        <v>113153</v>
      </c>
      <c r="Y501" s="8" t="s">
        <v>113154</v>
      </c>
      <c r="Z501" s="8" t="s">
        <v>113155</v>
      </c>
      <c r="AA501" s="8" t="s">
        <v>113156</v>
      </c>
      <c r="AB501" s="8" t="s">
        <v>113157</v>
      </c>
      <c r="AC501" s="8" t="s">
        <v>113158</v>
      </c>
      <c r="AD501" s="8" t="s">
        <v>113159</v>
      </c>
      <c r="AE501" s="8" t="s">
        <v>113160</v>
      </c>
      <c r="AF501" s="8" t="s">
        <v>113161</v>
      </c>
      <c r="AG501" s="8" t="s">
        <v>113162</v>
      </c>
      <c r="AH501" s="8" t="s">
        <v>113163</v>
      </c>
      <c r="AI501" s="8" t="s">
        <v>113164</v>
      </c>
      <c r="AJ501" s="8" t="s">
        <v>113165</v>
      </c>
      <c r="AK501" s="8" t="s">
        <v>113166</v>
      </c>
      <c r="AL501" s="8" t="s">
        <v>113167</v>
      </c>
      <c r="AM501" s="8" t="s">
        <v>113168</v>
      </c>
      <c r="AN501" s="8" t="s">
        <v>113169</v>
      </c>
      <c r="AO501" s="8" t="s">
        <v>113170</v>
      </c>
      <c r="AP501" s="8" t="s">
        <v>113171</v>
      </c>
      <c r="AQ501" s="8" t="s">
        <v>113172</v>
      </c>
      <c r="AR501" s="8" t="s">
        <v>113173</v>
      </c>
      <c r="AS501" s="8" t="s">
        <v>113174</v>
      </c>
      <c r="AT501" s="8" t="s">
        <v>113175</v>
      </c>
      <c r="AU501" s="8" t="s">
        <v>113176</v>
      </c>
      <c r="AV501" s="8" t="s">
        <v>113177</v>
      </c>
      <c r="AW501" s="8" t="s">
        <v>113178</v>
      </c>
      <c r="AX501" s="8" t="s">
        <v>113179</v>
      </c>
      <c r="AY501" s="8" t="s">
        <v>113180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113181</v>
      </c>
      <c r="E502" s="7">
        <v>0</v>
      </c>
      <c r="F502" s="8" t="s">
        <v>113182</v>
      </c>
      <c r="G502" s="8" t="s">
        <v>113183</v>
      </c>
      <c r="H502" s="8" t="s">
        <v>113184</v>
      </c>
      <c r="I502" s="8" t="s">
        <v>113185</v>
      </c>
      <c r="J502" s="8" t="s">
        <v>113186</v>
      </c>
      <c r="K502" s="8" t="s">
        <v>113187</v>
      </c>
      <c r="L502" s="8" t="s">
        <v>113188</v>
      </c>
      <c r="M502" s="8" t="s">
        <v>113189</v>
      </c>
      <c r="N502" s="8" t="s">
        <v>113190</v>
      </c>
      <c r="O502" s="8" t="s">
        <v>113191</v>
      </c>
      <c r="P502" s="8" t="s">
        <v>113192</v>
      </c>
      <c r="Q502" s="8" t="s">
        <v>113193</v>
      </c>
      <c r="R502" s="8" t="s">
        <v>113194</v>
      </c>
      <c r="S502" s="8" t="s">
        <v>113195</v>
      </c>
      <c r="T502" s="8" t="s">
        <v>113196</v>
      </c>
      <c r="U502" s="8" t="s">
        <v>113197</v>
      </c>
      <c r="V502" s="8" t="s">
        <v>113198</v>
      </c>
      <c r="W502" s="8" t="s">
        <v>113199</v>
      </c>
      <c r="X502" s="8" t="s">
        <v>113200</v>
      </c>
      <c r="Y502" s="8" t="s">
        <v>113201</v>
      </c>
      <c r="Z502" s="8" t="s">
        <v>113202</v>
      </c>
      <c r="AA502" s="8" t="s">
        <v>113203</v>
      </c>
      <c r="AB502" s="8" t="s">
        <v>113204</v>
      </c>
      <c r="AC502" s="8" t="s">
        <v>113205</v>
      </c>
      <c r="AD502" s="8" t="s">
        <v>113206</v>
      </c>
      <c r="AE502" s="8" t="s">
        <v>113207</v>
      </c>
      <c r="AF502" s="8" t="s">
        <v>113208</v>
      </c>
      <c r="AG502" s="8" t="s">
        <v>113209</v>
      </c>
      <c r="AH502" s="8" t="s">
        <v>113210</v>
      </c>
      <c r="AI502" s="8" t="s">
        <v>113211</v>
      </c>
      <c r="AJ502" s="8" t="s">
        <v>113212</v>
      </c>
      <c r="AK502" s="8" t="s">
        <v>113213</v>
      </c>
      <c r="AL502" s="8" t="s">
        <v>113214</v>
      </c>
      <c r="AM502" s="8" t="s">
        <v>113215</v>
      </c>
      <c r="AN502" s="8" t="s">
        <v>113216</v>
      </c>
      <c r="AO502" s="8" t="s">
        <v>113217</v>
      </c>
      <c r="AP502" s="8" t="s">
        <v>113218</v>
      </c>
      <c r="AQ502" s="8" t="s">
        <v>113219</v>
      </c>
      <c r="AR502" s="8" t="s">
        <v>113220</v>
      </c>
      <c r="AS502" s="8" t="s">
        <v>113221</v>
      </c>
      <c r="AT502" s="8" t="s">
        <v>113222</v>
      </c>
      <c r="AU502" s="8" t="s">
        <v>113223</v>
      </c>
      <c r="AV502" s="8" t="s">
        <v>113224</v>
      </c>
      <c r="AW502" s="8" t="s">
        <v>113225</v>
      </c>
      <c r="AX502" s="8" t="s">
        <v>113226</v>
      </c>
      <c r="AY502" s="8" t="s">
        <v>113227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8" t="s">
        <v>113228</v>
      </c>
      <c r="G503" s="8" t="s">
        <v>113229</v>
      </c>
      <c r="H503" s="8" t="s">
        <v>113230</v>
      </c>
      <c r="I503" s="8" t="s">
        <v>113231</v>
      </c>
      <c r="J503" s="8" t="s">
        <v>113232</v>
      </c>
      <c r="K503" s="8" t="s">
        <v>113233</v>
      </c>
      <c r="L503" s="8" t="s">
        <v>113234</v>
      </c>
      <c r="M503" s="8" t="s">
        <v>113235</v>
      </c>
      <c r="N503" s="7">
        <v>0</v>
      </c>
      <c r="O503" s="8" t="s">
        <v>113236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113237</v>
      </c>
      <c r="E504" s="8" t="s">
        <v>113238</v>
      </c>
      <c r="F504" s="8" t="s">
        <v>113239</v>
      </c>
      <c r="G504" s="8" t="s">
        <v>113240</v>
      </c>
      <c r="H504" s="8" t="s">
        <v>113241</v>
      </c>
      <c r="I504" s="8" t="s">
        <v>113242</v>
      </c>
      <c r="J504" s="7">
        <v>0</v>
      </c>
      <c r="K504" s="8" t="s">
        <v>113243</v>
      </c>
      <c r="L504" s="8" t="s">
        <v>113244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113245</v>
      </c>
      <c r="E505" s="8" t="s">
        <v>113246</v>
      </c>
      <c r="F505" s="8" t="s">
        <v>113247</v>
      </c>
      <c r="G505" s="8" t="s">
        <v>113248</v>
      </c>
      <c r="H505" s="8" t="s">
        <v>113249</v>
      </c>
      <c r="I505" s="8" t="s">
        <v>113250</v>
      </c>
      <c r="J505" s="8" t="s">
        <v>113251</v>
      </c>
      <c r="K505" s="8" t="s">
        <v>113252</v>
      </c>
      <c r="L505" s="8" t="s">
        <v>113253</v>
      </c>
      <c r="M505" s="7">
        <v>0</v>
      </c>
      <c r="N505" s="8" t="s">
        <v>113254</v>
      </c>
      <c r="O505" s="8" t="s">
        <v>113255</v>
      </c>
      <c r="P505" s="8" t="s">
        <v>113256</v>
      </c>
      <c r="Q505" s="8" t="s">
        <v>113257</v>
      </c>
      <c r="R505" s="7">
        <v>0</v>
      </c>
      <c r="S505" s="8" t="s">
        <v>113258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113259</v>
      </c>
      <c r="E506" s="8" t="s">
        <v>113260</v>
      </c>
      <c r="F506" s="8" t="s">
        <v>113261</v>
      </c>
      <c r="G506" s="8" t="s">
        <v>113262</v>
      </c>
      <c r="H506" s="8" t="s">
        <v>113263</v>
      </c>
      <c r="I506" s="8" t="s">
        <v>113264</v>
      </c>
      <c r="J506" s="8" t="s">
        <v>113265</v>
      </c>
      <c r="K506" s="8" t="s">
        <v>113266</v>
      </c>
      <c r="L506" s="8" t="s">
        <v>113267</v>
      </c>
      <c r="M506" s="8" t="s">
        <v>113268</v>
      </c>
      <c r="N506" s="8" t="s">
        <v>113269</v>
      </c>
      <c r="O506" s="8" t="s">
        <v>113270</v>
      </c>
      <c r="P506" s="8" t="s">
        <v>113271</v>
      </c>
      <c r="Q506" s="8" t="s">
        <v>113272</v>
      </c>
      <c r="R506" s="8" t="s">
        <v>113273</v>
      </c>
      <c r="S506" s="8" t="s">
        <v>113274</v>
      </c>
      <c r="T506" s="8" t="s">
        <v>113275</v>
      </c>
      <c r="U506" s="8" t="s">
        <v>113276</v>
      </c>
      <c r="V506" s="8" t="s">
        <v>113277</v>
      </c>
      <c r="W506" s="8" t="s">
        <v>113278</v>
      </c>
      <c r="X506" s="8" t="s">
        <v>113279</v>
      </c>
      <c r="Y506" s="8" t="s">
        <v>113280</v>
      </c>
      <c r="Z506" s="8" t="s">
        <v>113281</v>
      </c>
      <c r="AA506" s="8" t="s">
        <v>113282</v>
      </c>
      <c r="AB506" s="8" t="s">
        <v>113283</v>
      </c>
      <c r="AC506" s="8" t="s">
        <v>113284</v>
      </c>
      <c r="AD506" s="8" t="s">
        <v>113285</v>
      </c>
      <c r="AE506" s="8" t="s">
        <v>113286</v>
      </c>
      <c r="AF506" s="8" t="s">
        <v>113287</v>
      </c>
      <c r="AG506" s="8" t="s">
        <v>113288</v>
      </c>
      <c r="AH506" s="8" t="s">
        <v>113289</v>
      </c>
      <c r="AI506" s="8" t="s">
        <v>113290</v>
      </c>
      <c r="AJ506" s="8" t="s">
        <v>113291</v>
      </c>
      <c r="AK506" s="8" t="s">
        <v>113292</v>
      </c>
      <c r="AL506" s="8" t="s">
        <v>113293</v>
      </c>
      <c r="AM506" s="8" t="s">
        <v>113294</v>
      </c>
      <c r="AN506" s="8" t="s">
        <v>113295</v>
      </c>
      <c r="AO506" s="8" t="s">
        <v>113296</v>
      </c>
      <c r="AP506" s="8" t="s">
        <v>113297</v>
      </c>
      <c r="AQ506" s="8" t="s">
        <v>113298</v>
      </c>
      <c r="AR506" s="8" t="s">
        <v>113299</v>
      </c>
      <c r="AS506" s="8" t="s">
        <v>113300</v>
      </c>
      <c r="AT506" s="8" t="s">
        <v>113301</v>
      </c>
      <c r="AU506" s="8" t="s">
        <v>113302</v>
      </c>
      <c r="AV506" s="8" t="s">
        <v>113303</v>
      </c>
      <c r="AW506" s="8" t="s">
        <v>113304</v>
      </c>
      <c r="AX506" s="8" t="s">
        <v>113305</v>
      </c>
      <c r="AY506" s="7">
        <v>0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113306</v>
      </c>
      <c r="H507" s="8" t="s">
        <v>113307</v>
      </c>
      <c r="I507" s="8" t="s">
        <v>113308</v>
      </c>
      <c r="J507" s="8" t="s">
        <v>113309</v>
      </c>
      <c r="K507" s="8" t="s">
        <v>113310</v>
      </c>
      <c r="L507" s="8" t="s">
        <v>113311</v>
      </c>
      <c r="M507" s="8" t="s">
        <v>113312</v>
      </c>
      <c r="N507" s="8" t="s">
        <v>113313</v>
      </c>
      <c r="O507" s="8" t="s">
        <v>113314</v>
      </c>
      <c r="P507" s="8" t="s">
        <v>113315</v>
      </c>
      <c r="Q507" s="8" t="s">
        <v>113316</v>
      </c>
      <c r="R507" s="8" t="s">
        <v>113317</v>
      </c>
      <c r="S507" s="8" t="s">
        <v>113318</v>
      </c>
      <c r="T507" s="8" t="s">
        <v>113319</v>
      </c>
      <c r="U507" s="8" t="s">
        <v>113320</v>
      </c>
      <c r="V507" s="8" t="s">
        <v>113321</v>
      </c>
      <c r="W507" s="8" t="s">
        <v>113322</v>
      </c>
      <c r="X507" s="8" t="s">
        <v>113323</v>
      </c>
      <c r="Y507" s="8" t="s">
        <v>113324</v>
      </c>
      <c r="Z507" s="8" t="s">
        <v>113325</v>
      </c>
      <c r="AA507" s="8" t="s">
        <v>113326</v>
      </c>
      <c r="AB507" s="8" t="s">
        <v>113327</v>
      </c>
      <c r="AC507" s="8" t="s">
        <v>113328</v>
      </c>
      <c r="AD507" s="8" t="s">
        <v>113329</v>
      </c>
      <c r="AE507" s="8" t="s">
        <v>113330</v>
      </c>
      <c r="AF507" s="8" t="s">
        <v>113331</v>
      </c>
      <c r="AG507" s="8" t="s">
        <v>113332</v>
      </c>
      <c r="AH507" s="8" t="s">
        <v>113333</v>
      </c>
      <c r="AI507" s="8" t="s">
        <v>113334</v>
      </c>
      <c r="AJ507" s="8" t="s">
        <v>113335</v>
      </c>
      <c r="AK507" s="8" t="s">
        <v>113336</v>
      </c>
      <c r="AL507" s="8" t="s">
        <v>113337</v>
      </c>
      <c r="AM507" s="8" t="s">
        <v>113338</v>
      </c>
      <c r="AN507" s="8" t="s">
        <v>113339</v>
      </c>
      <c r="AO507" s="7">
        <v>0</v>
      </c>
      <c r="AP507" s="7">
        <v>0</v>
      </c>
      <c r="AQ507" s="8" t="s">
        <v>11334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113341</v>
      </c>
      <c r="E508" s="8" t="s">
        <v>113342</v>
      </c>
      <c r="F508" s="8" t="s">
        <v>113343</v>
      </c>
      <c r="G508" s="8" t="s">
        <v>113344</v>
      </c>
      <c r="H508" s="8" t="s">
        <v>113345</v>
      </c>
      <c r="I508" s="8" t="s">
        <v>113346</v>
      </c>
      <c r="J508" s="8" t="s">
        <v>113347</v>
      </c>
      <c r="K508" s="8" t="s">
        <v>113348</v>
      </c>
      <c r="L508" s="8" t="s">
        <v>113349</v>
      </c>
      <c r="M508" s="8" t="s">
        <v>113350</v>
      </c>
      <c r="N508" s="8" t="s">
        <v>103149</v>
      </c>
      <c r="O508" s="8" t="s">
        <v>113351</v>
      </c>
      <c r="P508" s="8" t="s">
        <v>113352</v>
      </c>
      <c r="Q508" s="8" t="s">
        <v>113353</v>
      </c>
      <c r="R508" s="8" t="s">
        <v>113354</v>
      </c>
      <c r="S508" s="8" t="s">
        <v>113355</v>
      </c>
      <c r="T508" s="8" t="s">
        <v>113356</v>
      </c>
      <c r="U508" s="8" t="s">
        <v>113357</v>
      </c>
      <c r="V508" s="8" t="s">
        <v>113358</v>
      </c>
      <c r="W508" s="8" t="s">
        <v>113359</v>
      </c>
      <c r="X508" s="8" t="s">
        <v>113360</v>
      </c>
      <c r="Y508" s="8" t="s">
        <v>113361</v>
      </c>
      <c r="Z508" s="8" t="s">
        <v>102163</v>
      </c>
      <c r="AA508" s="8" t="s">
        <v>113362</v>
      </c>
      <c r="AB508" s="8" t="s">
        <v>113363</v>
      </c>
      <c r="AC508" s="8" t="s">
        <v>113364</v>
      </c>
      <c r="AD508" s="8" t="s">
        <v>113365</v>
      </c>
      <c r="AE508" s="8" t="s">
        <v>113366</v>
      </c>
      <c r="AF508" s="8" t="s">
        <v>113367</v>
      </c>
      <c r="AG508" s="8" t="s">
        <v>113368</v>
      </c>
      <c r="AH508" s="7">
        <v>0</v>
      </c>
      <c r="AI508" s="8" t="s">
        <v>113369</v>
      </c>
      <c r="AJ508" s="7">
        <v>0</v>
      </c>
      <c r="AK508" s="7">
        <v>0</v>
      </c>
      <c r="AL508" s="7">
        <v>0</v>
      </c>
      <c r="AM508" s="7">
        <v>0</v>
      </c>
      <c r="AN508" s="8" t="s">
        <v>113370</v>
      </c>
      <c r="AO508" s="7">
        <v>0</v>
      </c>
      <c r="AP508" s="7">
        <v>0</v>
      </c>
      <c r="AQ508" s="7">
        <v>0</v>
      </c>
      <c r="AR508" s="7">
        <v>0</v>
      </c>
      <c r="AS508" s="8" t="s">
        <v>113371</v>
      </c>
      <c r="AT508" s="7">
        <v>0</v>
      </c>
      <c r="AU508" s="7">
        <v>0</v>
      </c>
      <c r="AV508" s="7">
        <v>0</v>
      </c>
      <c r="AW508" s="7">
        <v>0</v>
      </c>
      <c r="AX508" s="7">
        <v>0</v>
      </c>
      <c r="AY508" s="7">
        <v>0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113372</v>
      </c>
      <c r="E509" s="8" t="s">
        <v>113373</v>
      </c>
      <c r="F509" s="8" t="s">
        <v>113374</v>
      </c>
      <c r="G509" s="8" t="s">
        <v>113375</v>
      </c>
      <c r="H509" s="8" t="s">
        <v>113376</v>
      </c>
      <c r="I509" s="8" t="s">
        <v>113377</v>
      </c>
      <c r="J509" s="8" t="s">
        <v>113378</v>
      </c>
      <c r="K509" s="8" t="s">
        <v>113379</v>
      </c>
      <c r="L509" s="8" t="s">
        <v>113380</v>
      </c>
      <c r="M509" s="8" t="s">
        <v>113381</v>
      </c>
      <c r="N509" s="8" t="s">
        <v>113382</v>
      </c>
      <c r="O509" s="8" t="s">
        <v>113383</v>
      </c>
      <c r="P509" s="8" t="s">
        <v>113384</v>
      </c>
      <c r="Q509" s="8" t="s">
        <v>113385</v>
      </c>
      <c r="R509" s="8" t="s">
        <v>113386</v>
      </c>
      <c r="S509" s="8" t="s">
        <v>113387</v>
      </c>
      <c r="T509" s="8" t="s">
        <v>113388</v>
      </c>
      <c r="U509" s="8" t="s">
        <v>113389</v>
      </c>
      <c r="V509" s="8" t="s">
        <v>113390</v>
      </c>
      <c r="W509" s="8" t="s">
        <v>113391</v>
      </c>
      <c r="X509" s="8" t="s">
        <v>113392</v>
      </c>
      <c r="Y509" s="8" t="s">
        <v>113393</v>
      </c>
      <c r="Z509" s="8" t="s">
        <v>113394</v>
      </c>
      <c r="AA509" s="8" t="s">
        <v>113395</v>
      </c>
      <c r="AB509" s="8" t="s">
        <v>113396</v>
      </c>
      <c r="AC509" s="8" t="s">
        <v>113397</v>
      </c>
      <c r="AD509" s="7">
        <v>0</v>
      </c>
      <c r="AE509" s="8" t="s">
        <v>113398</v>
      </c>
      <c r="AF509" s="8" t="s">
        <v>113399</v>
      </c>
      <c r="AG509" s="8" t="s">
        <v>113400</v>
      </c>
      <c r="AH509" s="8" t="s">
        <v>113401</v>
      </c>
      <c r="AI509" s="8" t="s">
        <v>113402</v>
      </c>
      <c r="AJ509" s="8" t="s">
        <v>113403</v>
      </c>
      <c r="AK509" s="8" t="s">
        <v>113404</v>
      </c>
      <c r="AL509" s="8" t="s">
        <v>113405</v>
      </c>
      <c r="AM509" s="8" t="s">
        <v>113406</v>
      </c>
      <c r="AN509" s="8" t="s">
        <v>113407</v>
      </c>
      <c r="AO509" s="8" t="s">
        <v>113408</v>
      </c>
      <c r="AP509" s="8" t="s">
        <v>113409</v>
      </c>
      <c r="AQ509" s="8" t="s">
        <v>113410</v>
      </c>
      <c r="AR509" s="8" t="s">
        <v>113411</v>
      </c>
      <c r="AS509" s="8" t="s">
        <v>113412</v>
      </c>
      <c r="AT509" s="8" t="s">
        <v>113413</v>
      </c>
      <c r="AU509" s="8" t="s">
        <v>113414</v>
      </c>
      <c r="AV509" s="8" t="s">
        <v>113415</v>
      </c>
      <c r="AW509" s="8" t="s">
        <v>113416</v>
      </c>
      <c r="AX509" s="8" t="s">
        <v>113417</v>
      </c>
      <c r="AY509" s="8" t="s">
        <v>113418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113419</v>
      </c>
      <c r="E511" s="8" t="s">
        <v>113420</v>
      </c>
      <c r="F511" s="7">
        <v>0</v>
      </c>
      <c r="G511" s="7">
        <v>0</v>
      </c>
      <c r="H511" s="7">
        <v>0</v>
      </c>
      <c r="I511" s="7">
        <v>0</v>
      </c>
      <c r="J511" s="7">
        <v>0</v>
      </c>
      <c r="K511" s="7">
        <v>0</v>
      </c>
      <c r="L511" s="7">
        <v>0</v>
      </c>
      <c r="M511" s="8" t="s">
        <v>113421</v>
      </c>
      <c r="N511" s="8" t="s">
        <v>113422</v>
      </c>
      <c r="O511" s="8" t="s">
        <v>113423</v>
      </c>
      <c r="P511" s="8" t="s">
        <v>113424</v>
      </c>
      <c r="Q511" s="8" t="s">
        <v>113425</v>
      </c>
      <c r="R511" s="8" t="s">
        <v>113426</v>
      </c>
      <c r="S511" s="8" t="s">
        <v>113427</v>
      </c>
      <c r="T511" s="8" t="s">
        <v>113428</v>
      </c>
      <c r="U511" s="8" t="s">
        <v>113429</v>
      </c>
      <c r="V511" s="8" t="s">
        <v>113430</v>
      </c>
      <c r="W511" s="8" t="s">
        <v>113431</v>
      </c>
      <c r="X511" s="8" t="s">
        <v>113432</v>
      </c>
      <c r="Y511" s="8" t="s">
        <v>113433</v>
      </c>
      <c r="Z511" s="8" t="s">
        <v>113434</v>
      </c>
      <c r="AA511" s="8" t="s">
        <v>113435</v>
      </c>
      <c r="AB511" s="8" t="s">
        <v>113436</v>
      </c>
      <c r="AC511" s="8" t="s">
        <v>113437</v>
      </c>
      <c r="AD511" s="8" t="s">
        <v>113438</v>
      </c>
      <c r="AE511" s="8" t="s">
        <v>113439</v>
      </c>
      <c r="AF511" s="8" t="s">
        <v>113440</v>
      </c>
      <c r="AG511" s="8" t="s">
        <v>113441</v>
      </c>
      <c r="AH511" s="8" t="s">
        <v>113442</v>
      </c>
      <c r="AI511" s="8" t="s">
        <v>113443</v>
      </c>
      <c r="AJ511" s="8" t="s">
        <v>113444</v>
      </c>
      <c r="AK511" s="8" t="s">
        <v>113445</v>
      </c>
      <c r="AL511" s="8" t="s">
        <v>113446</v>
      </c>
      <c r="AM511" s="8" t="s">
        <v>113447</v>
      </c>
      <c r="AN511" s="8" t="s">
        <v>113448</v>
      </c>
      <c r="AO511" s="8" t="s">
        <v>113449</v>
      </c>
      <c r="AP511" s="8" t="s">
        <v>113450</v>
      </c>
      <c r="AQ511" s="8" t="s">
        <v>113451</v>
      </c>
      <c r="AR511" s="8" t="s">
        <v>113452</v>
      </c>
      <c r="AS511" s="8" t="s">
        <v>113453</v>
      </c>
      <c r="AT511" s="8" t="s">
        <v>113454</v>
      </c>
      <c r="AU511" s="8" t="s">
        <v>113455</v>
      </c>
      <c r="AV511" s="8" t="s">
        <v>113456</v>
      </c>
      <c r="AW511" s="8" t="s">
        <v>113457</v>
      </c>
      <c r="AX511" s="8" t="s">
        <v>113458</v>
      </c>
      <c r="AY511" s="8" t="s">
        <v>113459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113460</v>
      </c>
      <c r="E512" s="8" t="s">
        <v>113461</v>
      </c>
      <c r="F512" s="8" t="s">
        <v>113462</v>
      </c>
      <c r="G512" s="8" t="s">
        <v>113463</v>
      </c>
      <c r="H512" s="8" t="s">
        <v>113464</v>
      </c>
      <c r="I512" s="8" t="s">
        <v>113465</v>
      </c>
      <c r="J512" s="8" t="s">
        <v>113466</v>
      </c>
      <c r="K512" s="8" t="s">
        <v>113467</v>
      </c>
      <c r="L512" s="7">
        <v>0</v>
      </c>
      <c r="M512" s="8" t="s">
        <v>113468</v>
      </c>
      <c r="N512" s="8" t="s">
        <v>113469</v>
      </c>
      <c r="O512" s="8" t="s">
        <v>113470</v>
      </c>
      <c r="P512" s="8" t="s">
        <v>113471</v>
      </c>
      <c r="Q512" s="8" t="s">
        <v>113472</v>
      </c>
      <c r="R512" s="8" t="s">
        <v>113473</v>
      </c>
      <c r="S512" s="8" t="s">
        <v>113474</v>
      </c>
      <c r="T512" s="8" t="s">
        <v>113475</v>
      </c>
      <c r="U512" s="8" t="s">
        <v>113476</v>
      </c>
      <c r="V512" s="8" t="s">
        <v>113477</v>
      </c>
      <c r="W512" s="8" t="s">
        <v>113478</v>
      </c>
      <c r="X512" s="8" t="s">
        <v>113479</v>
      </c>
      <c r="Y512" s="8" t="s">
        <v>11348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8" t="s">
        <v>113481</v>
      </c>
      <c r="AK512" s="8" t="s">
        <v>113482</v>
      </c>
      <c r="AL512" s="8" t="s">
        <v>113483</v>
      </c>
      <c r="AM512" s="8" t="s">
        <v>113484</v>
      </c>
      <c r="AN512" s="8" t="s">
        <v>113485</v>
      </c>
      <c r="AO512" s="8" t="s">
        <v>113486</v>
      </c>
      <c r="AP512" s="8" t="s">
        <v>113487</v>
      </c>
      <c r="AQ512" s="8" t="s">
        <v>113488</v>
      </c>
      <c r="AR512" s="8" t="s">
        <v>113489</v>
      </c>
      <c r="AS512" s="8" t="s">
        <v>113490</v>
      </c>
      <c r="AT512" s="8" t="s">
        <v>113491</v>
      </c>
      <c r="AU512" s="7">
        <v>0</v>
      </c>
      <c r="AV512" s="8" t="s">
        <v>113492</v>
      </c>
      <c r="AW512" s="7">
        <v>0</v>
      </c>
      <c r="AX512" s="7">
        <v>0</v>
      </c>
      <c r="AY512" s="7">
        <v>0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113493</v>
      </c>
      <c r="E513" s="8" t="s">
        <v>113494</v>
      </c>
      <c r="F513" s="8" t="s">
        <v>113495</v>
      </c>
      <c r="G513" s="8" t="s">
        <v>113496</v>
      </c>
      <c r="H513" s="8" t="s">
        <v>113497</v>
      </c>
      <c r="I513" s="8" t="s">
        <v>113498</v>
      </c>
      <c r="J513" s="8" t="s">
        <v>113499</v>
      </c>
      <c r="K513" s="8" t="s">
        <v>113500</v>
      </c>
      <c r="L513" s="8" t="s">
        <v>113501</v>
      </c>
      <c r="M513" s="8" t="s">
        <v>113502</v>
      </c>
      <c r="N513" s="8" t="s">
        <v>113503</v>
      </c>
      <c r="O513" s="8" t="s">
        <v>113504</v>
      </c>
      <c r="P513" s="8" t="s">
        <v>113505</v>
      </c>
      <c r="Q513" s="8" t="s">
        <v>113506</v>
      </c>
      <c r="R513" s="8" t="s">
        <v>113507</v>
      </c>
      <c r="S513" s="8" t="s">
        <v>113508</v>
      </c>
      <c r="T513" s="8" t="s">
        <v>113509</v>
      </c>
      <c r="U513" s="8" t="s">
        <v>113510</v>
      </c>
      <c r="V513" s="8" t="s">
        <v>113511</v>
      </c>
      <c r="W513" s="8" t="s">
        <v>113512</v>
      </c>
      <c r="X513" s="8" t="s">
        <v>113513</v>
      </c>
      <c r="Y513" s="8" t="s">
        <v>113514</v>
      </c>
      <c r="Z513" s="8" t="s">
        <v>113515</v>
      </c>
      <c r="AA513" s="8" t="s">
        <v>113516</v>
      </c>
      <c r="AB513" s="8" t="s">
        <v>113517</v>
      </c>
      <c r="AC513" s="8" t="s">
        <v>113518</v>
      </c>
      <c r="AD513" s="8" t="s">
        <v>113519</v>
      </c>
      <c r="AE513" s="8" t="s">
        <v>113520</v>
      </c>
      <c r="AF513" s="8" t="s">
        <v>113521</v>
      </c>
      <c r="AG513" s="8" t="s">
        <v>113522</v>
      </c>
      <c r="AH513" s="8" t="s">
        <v>113523</v>
      </c>
      <c r="AI513" s="8" t="s">
        <v>113524</v>
      </c>
      <c r="AJ513" s="8" t="s">
        <v>113525</v>
      </c>
      <c r="AK513" s="8" t="s">
        <v>113526</v>
      </c>
      <c r="AL513" s="8" t="s">
        <v>113527</v>
      </c>
      <c r="AM513" s="8" t="s">
        <v>113528</v>
      </c>
      <c r="AN513" s="8" t="s">
        <v>113529</v>
      </c>
      <c r="AO513" s="8" t="s">
        <v>113530</v>
      </c>
      <c r="AP513" s="8" t="s">
        <v>113531</v>
      </c>
      <c r="AQ513" s="8" t="s">
        <v>113532</v>
      </c>
      <c r="AR513" s="8" t="s">
        <v>113533</v>
      </c>
      <c r="AS513" s="8" t="s">
        <v>113534</v>
      </c>
      <c r="AT513" s="8" t="s">
        <v>113535</v>
      </c>
      <c r="AU513" s="8" t="s">
        <v>113536</v>
      </c>
      <c r="AV513" s="8" t="s">
        <v>113537</v>
      </c>
      <c r="AW513" s="8" t="s">
        <v>113538</v>
      </c>
      <c r="AX513" s="8" t="s">
        <v>113539</v>
      </c>
      <c r="AY513" s="8" t="s">
        <v>113540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113541</v>
      </c>
      <c r="E514" s="8" t="s">
        <v>113542</v>
      </c>
      <c r="F514" s="8" t="s">
        <v>113543</v>
      </c>
      <c r="G514" s="8" t="s">
        <v>113544</v>
      </c>
      <c r="H514" s="8" t="s">
        <v>113545</v>
      </c>
      <c r="I514" s="8" t="s">
        <v>113546</v>
      </c>
      <c r="J514" s="8" t="s">
        <v>113547</v>
      </c>
      <c r="K514" s="8" t="s">
        <v>113548</v>
      </c>
      <c r="L514" s="8" t="s">
        <v>113549</v>
      </c>
      <c r="M514" s="8" t="s">
        <v>113550</v>
      </c>
      <c r="N514" s="8" t="s">
        <v>113551</v>
      </c>
      <c r="O514" s="8" t="s">
        <v>113552</v>
      </c>
      <c r="P514" s="8" t="s">
        <v>113553</v>
      </c>
      <c r="Q514" s="8" t="s">
        <v>113554</v>
      </c>
      <c r="R514" s="8" t="s">
        <v>113555</v>
      </c>
      <c r="S514" s="8" t="s">
        <v>113556</v>
      </c>
      <c r="T514" s="8" t="s">
        <v>113557</v>
      </c>
      <c r="U514" s="8" t="s">
        <v>113558</v>
      </c>
      <c r="V514" s="8" t="s">
        <v>113559</v>
      </c>
      <c r="W514" s="7">
        <v>0</v>
      </c>
      <c r="X514" s="8" t="s">
        <v>113560</v>
      </c>
      <c r="Y514" s="8" t="s">
        <v>113561</v>
      </c>
      <c r="Z514" s="8" t="s">
        <v>113562</v>
      </c>
      <c r="AA514" s="8" t="s">
        <v>113563</v>
      </c>
      <c r="AB514" s="8" t="s">
        <v>113564</v>
      </c>
      <c r="AC514" s="8" t="s">
        <v>113565</v>
      </c>
      <c r="AD514" s="8" t="s">
        <v>113566</v>
      </c>
      <c r="AE514" s="8" t="s">
        <v>113567</v>
      </c>
      <c r="AF514" s="8" t="s">
        <v>113568</v>
      </c>
      <c r="AG514" s="8" t="s">
        <v>113569</v>
      </c>
      <c r="AH514" s="8" t="s">
        <v>113570</v>
      </c>
      <c r="AI514" s="8" t="s">
        <v>113571</v>
      </c>
      <c r="AJ514" s="8" t="s">
        <v>113572</v>
      </c>
      <c r="AK514" s="8" t="s">
        <v>113573</v>
      </c>
      <c r="AL514" s="7">
        <v>0</v>
      </c>
      <c r="AM514" s="8" t="s">
        <v>113574</v>
      </c>
      <c r="AN514" s="8" t="s">
        <v>113575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113576</v>
      </c>
      <c r="E515" s="7">
        <v>115200</v>
      </c>
      <c r="F515" s="8" t="s">
        <v>113577</v>
      </c>
      <c r="G515" s="8" t="s">
        <v>113578</v>
      </c>
      <c r="H515" s="8" t="s">
        <v>113579</v>
      </c>
      <c r="I515" s="8" t="s">
        <v>113580</v>
      </c>
      <c r="J515" s="7">
        <v>0</v>
      </c>
      <c r="K515" s="8" t="s">
        <v>113581</v>
      </c>
      <c r="L515" s="8" t="s">
        <v>113582</v>
      </c>
      <c r="M515" s="8" t="s">
        <v>113583</v>
      </c>
      <c r="N515" s="8" t="s">
        <v>113584</v>
      </c>
      <c r="O515" s="8" t="s">
        <v>113585</v>
      </c>
      <c r="P515" s="7">
        <v>0</v>
      </c>
      <c r="Q515" s="8" t="s">
        <v>113586</v>
      </c>
      <c r="R515" s="8" t="s">
        <v>113587</v>
      </c>
      <c r="S515" s="8" t="s">
        <v>113588</v>
      </c>
      <c r="T515" s="8" t="s">
        <v>113589</v>
      </c>
      <c r="U515" s="8" t="s">
        <v>113590</v>
      </c>
      <c r="V515" s="8" t="s">
        <v>113591</v>
      </c>
      <c r="W515" s="8" t="s">
        <v>113592</v>
      </c>
      <c r="X515" s="8" t="s">
        <v>113593</v>
      </c>
      <c r="Y515" s="8" t="s">
        <v>113594</v>
      </c>
      <c r="Z515" s="8" t="s">
        <v>113595</v>
      </c>
      <c r="AA515" s="8" t="s">
        <v>113596</v>
      </c>
      <c r="AB515" s="8" t="s">
        <v>113597</v>
      </c>
      <c r="AC515" s="8" t="s">
        <v>113598</v>
      </c>
      <c r="AD515" s="8" t="s">
        <v>113599</v>
      </c>
      <c r="AE515" s="8" t="s">
        <v>113600</v>
      </c>
      <c r="AF515" s="8" t="s">
        <v>113601</v>
      </c>
      <c r="AG515" s="8" t="s">
        <v>113602</v>
      </c>
      <c r="AH515" s="8" t="s">
        <v>113603</v>
      </c>
      <c r="AI515" s="8" t="s">
        <v>113604</v>
      </c>
      <c r="AJ515" s="8" t="s">
        <v>113605</v>
      </c>
      <c r="AK515" s="8" t="s">
        <v>113606</v>
      </c>
      <c r="AL515" s="8" t="s">
        <v>113607</v>
      </c>
      <c r="AM515" s="8" t="s">
        <v>113608</v>
      </c>
      <c r="AN515" s="8" t="s">
        <v>113609</v>
      </c>
      <c r="AO515" s="8" t="s">
        <v>113610</v>
      </c>
      <c r="AP515" s="8" t="s">
        <v>113611</v>
      </c>
      <c r="AQ515" s="8" t="s">
        <v>113612</v>
      </c>
      <c r="AR515" s="8" t="s">
        <v>113613</v>
      </c>
      <c r="AS515" s="8" t="s">
        <v>113614</v>
      </c>
      <c r="AT515" s="8" t="s">
        <v>113615</v>
      </c>
      <c r="AU515" s="8" t="s">
        <v>113616</v>
      </c>
      <c r="AV515" s="8" t="s">
        <v>113617</v>
      </c>
      <c r="AW515" s="8" t="s">
        <v>113618</v>
      </c>
      <c r="AX515" s="8" t="s">
        <v>113619</v>
      </c>
      <c r="AY515" s="8" t="s">
        <v>113620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8" t="s">
        <v>113621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113622</v>
      </c>
      <c r="E517" s="8" t="s">
        <v>113623</v>
      </c>
      <c r="F517" s="8" t="s">
        <v>113624</v>
      </c>
      <c r="G517" s="8" t="s">
        <v>113625</v>
      </c>
      <c r="H517" s="8" t="s">
        <v>113626</v>
      </c>
      <c r="I517" s="8" t="s">
        <v>113627</v>
      </c>
      <c r="J517" s="8" t="s">
        <v>113628</v>
      </c>
      <c r="K517" s="8" t="s">
        <v>113629</v>
      </c>
      <c r="L517" s="8" t="s">
        <v>113630</v>
      </c>
      <c r="M517" s="8" t="s">
        <v>113631</v>
      </c>
      <c r="N517" s="8" t="s">
        <v>113632</v>
      </c>
      <c r="O517" s="8" t="s">
        <v>113633</v>
      </c>
      <c r="P517" s="8" t="s">
        <v>113634</v>
      </c>
      <c r="Q517" s="8" t="s">
        <v>113635</v>
      </c>
      <c r="R517" s="8" t="s">
        <v>113636</v>
      </c>
      <c r="S517" s="8" t="s">
        <v>113637</v>
      </c>
      <c r="T517" s="8" t="s">
        <v>113638</v>
      </c>
      <c r="U517" s="8" t="s">
        <v>113639</v>
      </c>
      <c r="V517" s="8" t="s">
        <v>113640</v>
      </c>
      <c r="W517" s="8" t="s">
        <v>113641</v>
      </c>
      <c r="X517" s="8" t="s">
        <v>113642</v>
      </c>
      <c r="Y517" s="8" t="s">
        <v>113643</v>
      </c>
      <c r="Z517" s="8" t="s">
        <v>113644</v>
      </c>
      <c r="AA517" s="8" t="s">
        <v>113645</v>
      </c>
      <c r="AB517" s="8" t="s">
        <v>113646</v>
      </c>
      <c r="AC517" s="8" t="s">
        <v>113647</v>
      </c>
      <c r="AD517" s="8" t="s">
        <v>113648</v>
      </c>
      <c r="AE517" s="8" t="s">
        <v>113649</v>
      </c>
      <c r="AF517" s="8" t="s">
        <v>113650</v>
      </c>
      <c r="AG517" s="8" t="s">
        <v>113651</v>
      </c>
      <c r="AH517" s="8" t="s">
        <v>113652</v>
      </c>
      <c r="AI517" s="8" t="s">
        <v>113653</v>
      </c>
      <c r="AJ517" s="8" t="s">
        <v>113654</v>
      </c>
      <c r="AK517" s="8" t="s">
        <v>113655</v>
      </c>
      <c r="AL517" s="8" t="s">
        <v>113656</v>
      </c>
      <c r="AM517" s="8" t="s">
        <v>113657</v>
      </c>
      <c r="AN517" s="8" t="s">
        <v>113658</v>
      </c>
      <c r="AO517" s="8" t="s">
        <v>113659</v>
      </c>
      <c r="AP517" s="8" t="s">
        <v>113660</v>
      </c>
      <c r="AQ517" s="8" t="s">
        <v>113661</v>
      </c>
      <c r="AR517" s="8" t="s">
        <v>113662</v>
      </c>
      <c r="AS517" s="8" t="s">
        <v>113663</v>
      </c>
      <c r="AT517" s="8" t="s">
        <v>113664</v>
      </c>
      <c r="AU517" s="8" t="s">
        <v>113665</v>
      </c>
      <c r="AV517" s="8" t="s">
        <v>113666</v>
      </c>
      <c r="AW517" s="8" t="s">
        <v>113667</v>
      </c>
      <c r="AX517" s="8" t="s">
        <v>113668</v>
      </c>
      <c r="AY517" s="8" t="s">
        <v>113669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113670</v>
      </c>
      <c r="E518" s="8" t="s">
        <v>113671</v>
      </c>
      <c r="F518" s="8" t="s">
        <v>113672</v>
      </c>
      <c r="G518" s="8" t="s">
        <v>113673</v>
      </c>
      <c r="H518" s="8" t="s">
        <v>113674</v>
      </c>
      <c r="I518" s="8" t="s">
        <v>113675</v>
      </c>
      <c r="J518" s="7">
        <v>0</v>
      </c>
      <c r="K518" s="8" t="s">
        <v>113676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113677</v>
      </c>
      <c r="E519" s="8" t="s">
        <v>113678</v>
      </c>
      <c r="F519" s="8" t="s">
        <v>113679</v>
      </c>
      <c r="G519" s="8" t="s">
        <v>113680</v>
      </c>
      <c r="H519" s="8" t="s">
        <v>113681</v>
      </c>
      <c r="I519" s="8" t="s">
        <v>113682</v>
      </c>
      <c r="J519" s="8" t="s">
        <v>113683</v>
      </c>
      <c r="K519" s="8" t="s">
        <v>113684</v>
      </c>
      <c r="L519" s="8" t="s">
        <v>113685</v>
      </c>
      <c r="M519" s="8" t="s">
        <v>113686</v>
      </c>
      <c r="N519" s="8" t="s">
        <v>113687</v>
      </c>
      <c r="O519" s="8" t="s">
        <v>113688</v>
      </c>
      <c r="P519" s="8" t="s">
        <v>113689</v>
      </c>
      <c r="Q519" s="8" t="s">
        <v>113690</v>
      </c>
      <c r="R519" s="7">
        <v>0</v>
      </c>
      <c r="S519" s="8" t="s">
        <v>113691</v>
      </c>
      <c r="T519" s="8" t="s">
        <v>113692</v>
      </c>
      <c r="U519" s="7">
        <v>0</v>
      </c>
      <c r="V519" s="7">
        <v>0</v>
      </c>
      <c r="W519" s="8" t="s">
        <v>113693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8" t="s">
        <v>113694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113695</v>
      </c>
      <c r="E521" s="8" t="s">
        <v>113696</v>
      </c>
      <c r="F521" s="8" t="s">
        <v>113697</v>
      </c>
      <c r="G521" s="8" t="s">
        <v>113698</v>
      </c>
      <c r="H521" s="8" t="s">
        <v>113699</v>
      </c>
      <c r="I521" s="8" t="s">
        <v>113700</v>
      </c>
      <c r="J521" s="8" t="s">
        <v>113701</v>
      </c>
      <c r="K521" s="8" t="s">
        <v>113702</v>
      </c>
      <c r="L521" s="8" t="s">
        <v>113703</v>
      </c>
      <c r="M521" s="8" t="s">
        <v>113704</v>
      </c>
      <c r="N521" s="8" t="s">
        <v>113705</v>
      </c>
      <c r="O521" s="8" t="s">
        <v>113706</v>
      </c>
      <c r="P521" s="8" t="s">
        <v>113707</v>
      </c>
      <c r="Q521" s="7">
        <v>0</v>
      </c>
      <c r="R521" s="7">
        <v>0</v>
      </c>
      <c r="S521" s="7">
        <v>0</v>
      </c>
      <c r="T521" s="7">
        <v>0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113708</v>
      </c>
      <c r="E522" s="8" t="s">
        <v>113709</v>
      </c>
      <c r="F522" s="8" t="s">
        <v>113710</v>
      </c>
      <c r="G522" s="8" t="s">
        <v>113711</v>
      </c>
      <c r="H522" s="8" t="s">
        <v>113712</v>
      </c>
      <c r="I522" s="8" t="s">
        <v>113713</v>
      </c>
      <c r="J522" s="8" t="s">
        <v>113714</v>
      </c>
      <c r="K522" s="8" t="s">
        <v>113715</v>
      </c>
      <c r="L522" s="8" t="s">
        <v>113716</v>
      </c>
      <c r="M522" s="8" t="s">
        <v>113717</v>
      </c>
      <c r="N522" s="8" t="s">
        <v>113718</v>
      </c>
      <c r="O522" s="8" t="s">
        <v>113719</v>
      </c>
      <c r="P522" s="8" t="s">
        <v>113720</v>
      </c>
      <c r="Q522" s="8" t="s">
        <v>113721</v>
      </c>
      <c r="R522" s="8" t="s">
        <v>113722</v>
      </c>
      <c r="S522" s="8" t="s">
        <v>113723</v>
      </c>
      <c r="T522" s="8" t="s">
        <v>113724</v>
      </c>
      <c r="U522" s="8" t="s">
        <v>113725</v>
      </c>
      <c r="V522" s="8" t="s">
        <v>113726</v>
      </c>
      <c r="W522" s="8" t="s">
        <v>113727</v>
      </c>
      <c r="X522" s="8" t="s">
        <v>113728</v>
      </c>
      <c r="Y522" s="8" t="s">
        <v>113729</v>
      </c>
      <c r="Z522" s="8" t="s">
        <v>113730</v>
      </c>
      <c r="AA522" s="8" t="s">
        <v>113731</v>
      </c>
      <c r="AB522" s="8" t="s">
        <v>113732</v>
      </c>
      <c r="AC522" s="8" t="s">
        <v>113733</v>
      </c>
      <c r="AD522" s="8" t="s">
        <v>113734</v>
      </c>
      <c r="AE522" s="8" t="s">
        <v>113735</v>
      </c>
      <c r="AF522" s="8" t="s">
        <v>113736</v>
      </c>
      <c r="AG522" s="8" t="s">
        <v>113737</v>
      </c>
      <c r="AH522" s="8" t="s">
        <v>113738</v>
      </c>
      <c r="AI522" s="8" t="s">
        <v>113739</v>
      </c>
      <c r="AJ522" s="8" t="s">
        <v>113740</v>
      </c>
      <c r="AK522" s="8" t="s">
        <v>113741</v>
      </c>
      <c r="AL522" s="8" t="s">
        <v>113742</v>
      </c>
      <c r="AM522" s="8" t="s">
        <v>113743</v>
      </c>
      <c r="AN522" s="8" t="s">
        <v>113744</v>
      </c>
      <c r="AO522" s="8" t="s">
        <v>113745</v>
      </c>
      <c r="AP522" s="8" t="s">
        <v>113746</v>
      </c>
      <c r="AQ522" s="8" t="s">
        <v>113747</v>
      </c>
      <c r="AR522" s="8" t="s">
        <v>113748</v>
      </c>
      <c r="AS522" s="8" t="s">
        <v>113749</v>
      </c>
      <c r="AT522" s="7">
        <v>0</v>
      </c>
      <c r="AU522" s="7">
        <v>0</v>
      </c>
      <c r="AV522" s="7">
        <v>0</v>
      </c>
      <c r="AW522" s="7">
        <v>0</v>
      </c>
      <c r="AX522" s="8" t="s">
        <v>113750</v>
      </c>
      <c r="AY522" s="8" t="s">
        <v>113751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113752</v>
      </c>
      <c r="E523" s="8" t="s">
        <v>113753</v>
      </c>
      <c r="F523" s="8" t="s">
        <v>113754</v>
      </c>
      <c r="G523" s="8" t="s">
        <v>113755</v>
      </c>
      <c r="H523" s="8" t="s">
        <v>113756</v>
      </c>
      <c r="I523" s="8" t="s">
        <v>113757</v>
      </c>
      <c r="J523" s="8" t="s">
        <v>113758</v>
      </c>
      <c r="K523" s="8" t="s">
        <v>113759</v>
      </c>
      <c r="L523" s="8" t="s">
        <v>113760</v>
      </c>
      <c r="M523" s="8" t="s">
        <v>113761</v>
      </c>
      <c r="N523" s="8" t="s">
        <v>113762</v>
      </c>
      <c r="O523" s="8" t="s">
        <v>113763</v>
      </c>
      <c r="P523" s="8" t="s">
        <v>113764</v>
      </c>
      <c r="Q523" s="8" t="s">
        <v>113765</v>
      </c>
      <c r="R523" s="8" t="s">
        <v>113766</v>
      </c>
      <c r="S523" s="8" t="s">
        <v>113767</v>
      </c>
      <c r="T523" s="8" t="s">
        <v>113768</v>
      </c>
      <c r="U523" s="8" t="s">
        <v>113769</v>
      </c>
      <c r="V523" s="8" t="s">
        <v>113770</v>
      </c>
      <c r="W523" s="8" t="s">
        <v>113771</v>
      </c>
      <c r="X523" s="8" t="s">
        <v>113772</v>
      </c>
      <c r="Y523" s="8" t="s">
        <v>113773</v>
      </c>
      <c r="Z523" s="8" t="s">
        <v>113774</v>
      </c>
      <c r="AA523" s="8" t="s">
        <v>113775</v>
      </c>
      <c r="AB523" s="8" t="s">
        <v>113776</v>
      </c>
      <c r="AC523" s="8" t="s">
        <v>113777</v>
      </c>
      <c r="AD523" s="8" t="s">
        <v>113778</v>
      </c>
      <c r="AE523" s="8" t="s">
        <v>113779</v>
      </c>
      <c r="AF523" s="8" t="s">
        <v>113780</v>
      </c>
      <c r="AG523" s="8" t="s">
        <v>113781</v>
      </c>
      <c r="AH523" s="8" t="s">
        <v>113782</v>
      </c>
      <c r="AI523" s="8" t="s">
        <v>113783</v>
      </c>
      <c r="AJ523" s="8" t="s">
        <v>113784</v>
      </c>
      <c r="AK523" s="8" t="s">
        <v>113785</v>
      </c>
      <c r="AL523" s="8" t="s">
        <v>113786</v>
      </c>
      <c r="AM523" s="8" t="s">
        <v>113787</v>
      </c>
      <c r="AN523" s="8" t="s">
        <v>113788</v>
      </c>
      <c r="AO523" s="8" t="s">
        <v>113789</v>
      </c>
      <c r="AP523" s="8" t="s">
        <v>113790</v>
      </c>
      <c r="AQ523" s="8" t="s">
        <v>113791</v>
      </c>
      <c r="AR523" s="8" t="s">
        <v>113792</v>
      </c>
      <c r="AS523" s="8" t="s">
        <v>113793</v>
      </c>
      <c r="AT523" s="8" t="s">
        <v>113794</v>
      </c>
      <c r="AU523" s="8" t="s">
        <v>113795</v>
      </c>
      <c r="AV523" s="8" t="s">
        <v>113796</v>
      </c>
      <c r="AW523" s="8" t="s">
        <v>113797</v>
      </c>
      <c r="AX523" s="8" t="s">
        <v>113798</v>
      </c>
      <c r="AY523" s="8" t="s">
        <v>113799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113800</v>
      </c>
      <c r="E524" s="7">
        <v>0</v>
      </c>
      <c r="F524" s="8" t="s">
        <v>113801</v>
      </c>
      <c r="G524" s="8" t="s">
        <v>113802</v>
      </c>
      <c r="H524" s="8" t="s">
        <v>113803</v>
      </c>
      <c r="I524" s="8" t="s">
        <v>113804</v>
      </c>
      <c r="J524" s="7">
        <v>0</v>
      </c>
      <c r="K524" s="8" t="s">
        <v>113805</v>
      </c>
      <c r="L524" s="8" t="s">
        <v>113806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113807</v>
      </c>
      <c r="E525" s="8" t="s">
        <v>113808</v>
      </c>
      <c r="F525" s="8" t="s">
        <v>113809</v>
      </c>
      <c r="G525" s="8" t="s">
        <v>113810</v>
      </c>
      <c r="H525" s="8" t="s">
        <v>113811</v>
      </c>
      <c r="I525" s="8" t="s">
        <v>113812</v>
      </c>
      <c r="J525" s="7">
        <v>0</v>
      </c>
      <c r="K525" s="8" t="s">
        <v>113813</v>
      </c>
      <c r="L525" s="8" t="s">
        <v>113814</v>
      </c>
      <c r="M525" s="8" t="s">
        <v>113815</v>
      </c>
      <c r="N525" s="8" t="s">
        <v>113816</v>
      </c>
      <c r="O525" s="8" t="s">
        <v>113817</v>
      </c>
      <c r="P525" s="8" t="s">
        <v>113818</v>
      </c>
      <c r="Q525" s="8" t="s">
        <v>113819</v>
      </c>
      <c r="R525" s="8" t="s">
        <v>113820</v>
      </c>
      <c r="S525" s="8" t="s">
        <v>113821</v>
      </c>
      <c r="T525" s="8" t="s">
        <v>113822</v>
      </c>
      <c r="U525" s="8" t="s">
        <v>113823</v>
      </c>
      <c r="V525" s="8" t="s">
        <v>113824</v>
      </c>
      <c r="W525" s="8" t="s">
        <v>113825</v>
      </c>
      <c r="X525" s="8" t="s">
        <v>113826</v>
      </c>
      <c r="Y525" s="8" t="s">
        <v>113827</v>
      </c>
      <c r="Z525" s="8" t="s">
        <v>113828</v>
      </c>
      <c r="AA525" s="8" t="s">
        <v>113829</v>
      </c>
      <c r="AB525" s="8" t="s">
        <v>113830</v>
      </c>
      <c r="AC525" s="8" t="s">
        <v>113831</v>
      </c>
      <c r="AD525" s="8" t="s">
        <v>113832</v>
      </c>
      <c r="AE525" s="8" t="s">
        <v>113833</v>
      </c>
      <c r="AF525" s="8" t="s">
        <v>113834</v>
      </c>
      <c r="AG525" s="8" t="s">
        <v>113835</v>
      </c>
      <c r="AH525" s="8" t="s">
        <v>113836</v>
      </c>
      <c r="AI525" s="8" t="s">
        <v>113837</v>
      </c>
      <c r="AJ525" s="8" t="s">
        <v>113838</v>
      </c>
      <c r="AK525" s="8" t="s">
        <v>113839</v>
      </c>
      <c r="AL525" s="8" t="s">
        <v>113840</v>
      </c>
      <c r="AM525" s="8" t="s">
        <v>113841</v>
      </c>
      <c r="AN525" s="8" t="s">
        <v>113842</v>
      </c>
      <c r="AO525" s="7">
        <v>0</v>
      </c>
      <c r="AP525" s="7">
        <v>0</v>
      </c>
      <c r="AQ525" s="8" t="s">
        <v>113843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113844</v>
      </c>
      <c r="E526" s="8" t="s">
        <v>113845</v>
      </c>
      <c r="F526" s="8" t="s">
        <v>113846</v>
      </c>
      <c r="G526" s="8" t="s">
        <v>113847</v>
      </c>
      <c r="H526" s="8" t="s">
        <v>113848</v>
      </c>
      <c r="I526" s="8" t="s">
        <v>113849</v>
      </c>
      <c r="J526" s="8" t="s">
        <v>113850</v>
      </c>
      <c r="K526" s="8" t="s">
        <v>113851</v>
      </c>
      <c r="L526" s="8" t="s">
        <v>113852</v>
      </c>
      <c r="M526" s="8" t="s">
        <v>113853</v>
      </c>
      <c r="N526" s="7">
        <v>0</v>
      </c>
      <c r="O526" s="8" t="s">
        <v>113854</v>
      </c>
      <c r="P526" s="8" t="s">
        <v>113855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113856</v>
      </c>
      <c r="E527" s="8" t="s">
        <v>113857</v>
      </c>
      <c r="F527" s="8" t="s">
        <v>113858</v>
      </c>
      <c r="G527" s="8" t="s">
        <v>113859</v>
      </c>
      <c r="H527" s="8" t="s">
        <v>113860</v>
      </c>
      <c r="I527" s="8" t="s">
        <v>113861</v>
      </c>
      <c r="J527" s="8" t="s">
        <v>113862</v>
      </c>
      <c r="K527" s="8" t="s">
        <v>113863</v>
      </c>
      <c r="L527" s="8" t="s">
        <v>113864</v>
      </c>
      <c r="M527" s="8" t="s">
        <v>113865</v>
      </c>
      <c r="N527" s="8" t="s">
        <v>113866</v>
      </c>
      <c r="O527" s="8" t="s">
        <v>113867</v>
      </c>
      <c r="P527" s="8" t="s">
        <v>113868</v>
      </c>
      <c r="Q527" s="8" t="s">
        <v>113869</v>
      </c>
      <c r="R527" s="8" t="s">
        <v>113870</v>
      </c>
      <c r="S527" s="8" t="s">
        <v>113871</v>
      </c>
      <c r="T527" s="8" t="s">
        <v>113872</v>
      </c>
      <c r="U527" s="8" t="s">
        <v>113873</v>
      </c>
      <c r="V527" s="8" t="s">
        <v>113874</v>
      </c>
      <c r="W527" s="8" t="s">
        <v>113875</v>
      </c>
      <c r="X527" s="8" t="s">
        <v>113876</v>
      </c>
      <c r="Y527" s="8" t="s">
        <v>113877</v>
      </c>
      <c r="Z527" s="8" t="s">
        <v>113878</v>
      </c>
      <c r="AA527" s="8" t="s">
        <v>113879</v>
      </c>
      <c r="AB527" s="8" t="s">
        <v>113880</v>
      </c>
      <c r="AC527" s="8" t="s">
        <v>113881</v>
      </c>
      <c r="AD527" s="8" t="s">
        <v>113882</v>
      </c>
      <c r="AE527" s="8" t="s">
        <v>113883</v>
      </c>
      <c r="AF527" s="8" t="s">
        <v>113884</v>
      </c>
      <c r="AG527" s="8" t="s">
        <v>113885</v>
      </c>
      <c r="AH527" s="8" t="s">
        <v>113886</v>
      </c>
      <c r="AI527" s="8" t="s">
        <v>113887</v>
      </c>
      <c r="AJ527" s="8" t="s">
        <v>113888</v>
      </c>
      <c r="AK527" s="8" t="s">
        <v>113889</v>
      </c>
      <c r="AL527" s="8" t="s">
        <v>113890</v>
      </c>
      <c r="AM527" s="8" t="s">
        <v>113891</v>
      </c>
      <c r="AN527" s="8" t="s">
        <v>113892</v>
      </c>
      <c r="AO527" s="8" t="s">
        <v>113893</v>
      </c>
      <c r="AP527" s="8" t="s">
        <v>113894</v>
      </c>
      <c r="AQ527" s="8" t="s">
        <v>113895</v>
      </c>
      <c r="AR527" s="8" t="s">
        <v>113896</v>
      </c>
      <c r="AS527" s="8" t="s">
        <v>113897</v>
      </c>
      <c r="AT527" s="8" t="s">
        <v>113898</v>
      </c>
      <c r="AU527" s="8" t="s">
        <v>113899</v>
      </c>
      <c r="AV527" s="8" t="s">
        <v>113900</v>
      </c>
      <c r="AW527" s="8" t="s">
        <v>113901</v>
      </c>
      <c r="AX527" s="8" t="s">
        <v>113902</v>
      </c>
      <c r="AY527" s="8" t="s">
        <v>113903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113904</v>
      </c>
      <c r="K528" s="8" t="s">
        <v>113905</v>
      </c>
      <c r="L528" s="8" t="s">
        <v>113906</v>
      </c>
      <c r="M528" s="8" t="s">
        <v>113907</v>
      </c>
      <c r="N528" s="8" t="s">
        <v>113908</v>
      </c>
      <c r="O528" s="8" t="s">
        <v>113909</v>
      </c>
      <c r="P528" s="8" t="s">
        <v>113910</v>
      </c>
      <c r="Q528" s="8" t="s">
        <v>113911</v>
      </c>
      <c r="R528" s="8" t="s">
        <v>113912</v>
      </c>
      <c r="S528" s="8" t="s">
        <v>113913</v>
      </c>
      <c r="T528" s="8" t="s">
        <v>113914</v>
      </c>
      <c r="U528" s="8" t="s">
        <v>113915</v>
      </c>
      <c r="V528" s="8" t="s">
        <v>113916</v>
      </c>
      <c r="W528" s="8" t="s">
        <v>113917</v>
      </c>
      <c r="X528" s="8" t="s">
        <v>113918</v>
      </c>
      <c r="Y528" s="8" t="s">
        <v>113919</v>
      </c>
      <c r="Z528" s="8" t="s">
        <v>113920</v>
      </c>
      <c r="AA528" s="8" t="s">
        <v>113921</v>
      </c>
      <c r="AB528" s="8" t="s">
        <v>113922</v>
      </c>
      <c r="AC528" s="8" t="s">
        <v>113923</v>
      </c>
      <c r="AD528" s="8" t="s">
        <v>113924</v>
      </c>
      <c r="AE528" s="8" t="s">
        <v>113925</v>
      </c>
      <c r="AF528" s="8" t="s">
        <v>113926</v>
      </c>
      <c r="AG528" s="8" t="s">
        <v>113927</v>
      </c>
      <c r="AH528" s="8" t="s">
        <v>113928</v>
      </c>
      <c r="AI528" s="8" t="s">
        <v>113929</v>
      </c>
      <c r="AJ528" s="8" t="s">
        <v>113930</v>
      </c>
      <c r="AK528" s="8" t="s">
        <v>113931</v>
      </c>
      <c r="AL528" s="8" t="s">
        <v>113932</v>
      </c>
      <c r="AM528" s="8" t="s">
        <v>113933</v>
      </c>
      <c r="AN528" s="8" t="s">
        <v>113934</v>
      </c>
      <c r="AO528" s="8" t="s">
        <v>113935</v>
      </c>
      <c r="AP528" s="8" t="s">
        <v>113936</v>
      </c>
      <c r="AQ528" s="8" t="s">
        <v>113937</v>
      </c>
      <c r="AR528" s="8" t="s">
        <v>113938</v>
      </c>
      <c r="AS528" s="8" t="s">
        <v>113939</v>
      </c>
      <c r="AT528" s="8" t="s">
        <v>113940</v>
      </c>
      <c r="AU528" s="8" t="s">
        <v>113941</v>
      </c>
      <c r="AV528" s="8" t="s">
        <v>113942</v>
      </c>
      <c r="AW528" s="8" t="s">
        <v>113943</v>
      </c>
      <c r="AX528" s="8" t="s">
        <v>113944</v>
      </c>
      <c r="AY528" s="8" t="s">
        <v>113945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113946</v>
      </c>
      <c r="E529" s="8" t="s">
        <v>113947</v>
      </c>
      <c r="F529" s="8" t="s">
        <v>113948</v>
      </c>
      <c r="G529" s="8" t="s">
        <v>113949</v>
      </c>
      <c r="H529" s="8" t="s">
        <v>113950</v>
      </c>
      <c r="I529" s="8" t="s">
        <v>113951</v>
      </c>
      <c r="J529" s="8" t="s">
        <v>113952</v>
      </c>
      <c r="K529" s="8" t="s">
        <v>113953</v>
      </c>
      <c r="L529" s="8" t="s">
        <v>113954</v>
      </c>
      <c r="M529" s="8" t="s">
        <v>113955</v>
      </c>
      <c r="N529" s="8" t="s">
        <v>113956</v>
      </c>
      <c r="O529" s="8" t="s">
        <v>113957</v>
      </c>
      <c r="P529" s="8" t="s">
        <v>113958</v>
      </c>
      <c r="Q529" s="8" t="s">
        <v>113959</v>
      </c>
      <c r="R529" s="8" t="s">
        <v>113960</v>
      </c>
      <c r="S529" s="8" t="s">
        <v>113961</v>
      </c>
      <c r="T529" s="8" t="s">
        <v>113962</v>
      </c>
      <c r="U529" s="8" t="s">
        <v>113963</v>
      </c>
      <c r="V529" s="8" t="s">
        <v>113964</v>
      </c>
      <c r="W529" s="8" t="s">
        <v>113965</v>
      </c>
      <c r="X529" s="8" t="s">
        <v>113966</v>
      </c>
      <c r="Y529" s="8" t="s">
        <v>113967</v>
      </c>
      <c r="Z529" s="7">
        <v>0</v>
      </c>
      <c r="AA529" s="8" t="s">
        <v>113968</v>
      </c>
      <c r="AB529" s="8" t="s">
        <v>113969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8" t="s">
        <v>11397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113971</v>
      </c>
      <c r="E532" s="8" t="s">
        <v>113972</v>
      </c>
      <c r="F532" s="7">
        <v>0</v>
      </c>
      <c r="G532" s="8" t="s">
        <v>113973</v>
      </c>
      <c r="H532" s="8" t="s">
        <v>113974</v>
      </c>
      <c r="I532" s="8" t="s">
        <v>113975</v>
      </c>
      <c r="J532" s="7">
        <v>0</v>
      </c>
      <c r="K532" s="8" t="s">
        <v>113976</v>
      </c>
      <c r="L532" s="8" t="s">
        <v>113977</v>
      </c>
      <c r="M532" s="8" t="s">
        <v>113978</v>
      </c>
      <c r="N532" s="8" t="s">
        <v>113979</v>
      </c>
      <c r="O532" s="8" t="s">
        <v>113980</v>
      </c>
      <c r="P532" s="8" t="s">
        <v>113981</v>
      </c>
      <c r="Q532" s="8" t="s">
        <v>113982</v>
      </c>
      <c r="R532" s="8" t="s">
        <v>113983</v>
      </c>
      <c r="S532" s="8" t="s">
        <v>113984</v>
      </c>
      <c r="T532" s="8" t="s">
        <v>113985</v>
      </c>
      <c r="U532" s="8" t="s">
        <v>113986</v>
      </c>
      <c r="V532" s="8" t="s">
        <v>113987</v>
      </c>
      <c r="W532" s="8" t="s">
        <v>113988</v>
      </c>
      <c r="X532" s="8" t="s">
        <v>113989</v>
      </c>
      <c r="Y532" s="8" t="s">
        <v>113990</v>
      </c>
      <c r="Z532" s="8" t="s">
        <v>113991</v>
      </c>
      <c r="AA532" s="8" t="s">
        <v>113992</v>
      </c>
      <c r="AB532" s="8" t="s">
        <v>113993</v>
      </c>
      <c r="AC532" s="8" t="s">
        <v>113994</v>
      </c>
      <c r="AD532" s="8" t="s">
        <v>113995</v>
      </c>
      <c r="AE532" s="8" t="s">
        <v>113996</v>
      </c>
      <c r="AF532" s="8" t="s">
        <v>113997</v>
      </c>
      <c r="AG532" s="8" t="s">
        <v>113998</v>
      </c>
      <c r="AH532" s="8" t="s">
        <v>113999</v>
      </c>
      <c r="AI532" s="8" t="s">
        <v>114000</v>
      </c>
      <c r="AJ532" s="8" t="s">
        <v>114001</v>
      </c>
      <c r="AK532" s="8" t="s">
        <v>114002</v>
      </c>
      <c r="AL532" s="8" t="s">
        <v>114003</v>
      </c>
      <c r="AM532" s="8" t="s">
        <v>114004</v>
      </c>
      <c r="AN532" s="8" t="s">
        <v>114005</v>
      </c>
      <c r="AO532" s="8" t="s">
        <v>114006</v>
      </c>
      <c r="AP532" s="8" t="s">
        <v>114007</v>
      </c>
      <c r="AQ532" s="8" t="s">
        <v>114008</v>
      </c>
      <c r="AR532" s="8" t="s">
        <v>114009</v>
      </c>
      <c r="AS532" s="7">
        <v>0</v>
      </c>
      <c r="AT532" s="8" t="s">
        <v>114010</v>
      </c>
      <c r="AU532" s="8" t="s">
        <v>114011</v>
      </c>
      <c r="AV532" s="8" t="s">
        <v>114012</v>
      </c>
      <c r="AW532" s="8" t="s">
        <v>114013</v>
      </c>
      <c r="AX532" s="7">
        <v>0</v>
      </c>
      <c r="AY532" s="8" t="s">
        <v>114014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8" t="s">
        <v>114015</v>
      </c>
      <c r="E533" s="8" t="s">
        <v>114016</v>
      </c>
      <c r="F533" s="8" t="s">
        <v>114017</v>
      </c>
      <c r="G533" s="8" t="s">
        <v>114018</v>
      </c>
      <c r="H533" s="8" t="s">
        <v>114019</v>
      </c>
      <c r="I533" s="8" t="s">
        <v>114020</v>
      </c>
      <c r="J533" s="8" t="s">
        <v>114021</v>
      </c>
      <c r="K533" s="8" t="s">
        <v>114022</v>
      </c>
      <c r="L533" s="8" t="s">
        <v>114023</v>
      </c>
      <c r="M533" s="8" t="s">
        <v>114024</v>
      </c>
      <c r="N533" s="8" t="s">
        <v>114025</v>
      </c>
      <c r="O533" s="8" t="s">
        <v>114026</v>
      </c>
      <c r="P533" s="8" t="s">
        <v>114027</v>
      </c>
      <c r="Q533" s="8" t="s">
        <v>114028</v>
      </c>
      <c r="R533" s="8" t="s">
        <v>114029</v>
      </c>
      <c r="S533" s="8" t="s">
        <v>114030</v>
      </c>
      <c r="T533" s="8" t="s">
        <v>114031</v>
      </c>
      <c r="U533" s="8" t="s">
        <v>114032</v>
      </c>
      <c r="V533" s="8" t="s">
        <v>114033</v>
      </c>
      <c r="W533" s="8" t="s">
        <v>114034</v>
      </c>
      <c r="X533" s="8" t="s">
        <v>114035</v>
      </c>
      <c r="Y533" s="8" t="s">
        <v>114036</v>
      </c>
      <c r="Z533" s="8" t="s">
        <v>114037</v>
      </c>
      <c r="AA533" s="8" t="s">
        <v>114038</v>
      </c>
      <c r="AB533" s="8" t="s">
        <v>114039</v>
      </c>
      <c r="AC533" s="8" t="s">
        <v>114040</v>
      </c>
      <c r="AD533" s="8" t="s">
        <v>114041</v>
      </c>
      <c r="AE533" s="8" t="s">
        <v>114042</v>
      </c>
      <c r="AF533" s="8" t="s">
        <v>114043</v>
      </c>
      <c r="AG533" s="8" t="s">
        <v>114044</v>
      </c>
      <c r="AH533" s="8" t="s">
        <v>114045</v>
      </c>
      <c r="AI533" s="8" t="s">
        <v>114046</v>
      </c>
      <c r="AJ533" s="8" t="s">
        <v>114047</v>
      </c>
      <c r="AK533" s="8" t="s">
        <v>114048</v>
      </c>
      <c r="AL533" s="8" t="s">
        <v>114049</v>
      </c>
      <c r="AM533" s="8" t="s">
        <v>114050</v>
      </c>
      <c r="AN533" s="8" t="s">
        <v>114051</v>
      </c>
      <c r="AO533" s="8" t="s">
        <v>114052</v>
      </c>
      <c r="AP533" s="8" t="s">
        <v>114053</v>
      </c>
      <c r="AQ533" s="8" t="s">
        <v>114054</v>
      </c>
      <c r="AR533" s="8" t="s">
        <v>114055</v>
      </c>
      <c r="AS533" s="8" t="s">
        <v>114056</v>
      </c>
      <c r="AT533" s="8" t="s">
        <v>114057</v>
      </c>
      <c r="AU533" s="8" t="s">
        <v>114058</v>
      </c>
      <c r="AV533" s="8" t="s">
        <v>114059</v>
      </c>
      <c r="AW533" s="7">
        <v>0</v>
      </c>
      <c r="AX533" s="8" t="s">
        <v>114060</v>
      </c>
      <c r="AY533" s="8" t="s">
        <v>114061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7">
        <v>0</v>
      </c>
      <c r="E534" s="7">
        <v>0</v>
      </c>
      <c r="F534" s="7">
        <v>0</v>
      </c>
      <c r="G534" s="8" t="s">
        <v>114062</v>
      </c>
      <c r="H534" s="7">
        <v>0</v>
      </c>
      <c r="I534" s="8" t="s">
        <v>114063</v>
      </c>
      <c r="J534" s="7">
        <v>0</v>
      </c>
      <c r="K534" s="7">
        <v>0</v>
      </c>
      <c r="L534" s="7">
        <v>0</v>
      </c>
      <c r="M534" s="7">
        <v>0</v>
      </c>
      <c r="N534" s="7">
        <v>0</v>
      </c>
      <c r="O534" s="8" t="s">
        <v>114064</v>
      </c>
      <c r="P534" s="8" t="s">
        <v>114065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8" t="s">
        <v>114066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1133668</v>
      </c>
      <c r="E536" s="7">
        <v>1148009</v>
      </c>
      <c r="F536" s="7">
        <v>1213790</v>
      </c>
      <c r="G536" s="7">
        <v>1284891</v>
      </c>
      <c r="H536" s="7">
        <v>1329156</v>
      </c>
      <c r="I536" s="7">
        <v>1300768</v>
      </c>
      <c r="J536" s="7">
        <v>1434496</v>
      </c>
      <c r="K536" s="7">
        <v>1359274</v>
      </c>
      <c r="L536" s="7">
        <v>1487064</v>
      </c>
      <c r="M536" s="7">
        <v>1483108</v>
      </c>
      <c r="N536" s="7">
        <v>1499372</v>
      </c>
      <c r="O536" s="7">
        <v>1479350</v>
      </c>
      <c r="P536" s="7">
        <v>1563147</v>
      </c>
      <c r="Q536" s="7">
        <v>1541478</v>
      </c>
      <c r="R536" s="7">
        <v>1535372</v>
      </c>
      <c r="S536" s="7">
        <v>1439292</v>
      </c>
      <c r="T536" s="7">
        <v>1433827</v>
      </c>
      <c r="U536" s="7">
        <v>1436780</v>
      </c>
      <c r="V536" s="7">
        <v>1319608</v>
      </c>
      <c r="W536" s="7">
        <v>1288049</v>
      </c>
      <c r="X536" s="7">
        <v>1375975</v>
      </c>
      <c r="Y536" s="7">
        <v>1434336</v>
      </c>
      <c r="Z536" s="7">
        <v>1433191</v>
      </c>
      <c r="AA536" s="7">
        <v>1457725</v>
      </c>
      <c r="AB536" s="7">
        <v>1537084</v>
      </c>
      <c r="AC536" s="7">
        <v>1624924</v>
      </c>
      <c r="AD536" s="7">
        <v>1652756</v>
      </c>
      <c r="AE536" s="7">
        <v>1647413</v>
      </c>
      <c r="AF536" s="7">
        <v>1610075</v>
      </c>
      <c r="AG536" s="7">
        <v>1565660</v>
      </c>
      <c r="AH536" s="7">
        <v>1607197</v>
      </c>
      <c r="AI536" s="7">
        <v>1580223</v>
      </c>
      <c r="AJ536" s="7">
        <v>1627178</v>
      </c>
      <c r="AK536" s="7">
        <v>1663211</v>
      </c>
      <c r="AL536" s="7">
        <v>1680031</v>
      </c>
      <c r="AM536" s="7">
        <v>1634717</v>
      </c>
      <c r="AN536" s="7">
        <v>1644555</v>
      </c>
      <c r="AO536" s="7">
        <v>1693453</v>
      </c>
      <c r="AP536" s="7">
        <v>1623297</v>
      </c>
      <c r="AQ536" s="7">
        <v>1627349</v>
      </c>
      <c r="AR536" s="7">
        <v>1548643</v>
      </c>
      <c r="AS536" s="7">
        <v>1493347</v>
      </c>
      <c r="AT536" s="7">
        <v>1455471</v>
      </c>
      <c r="AU536" s="7">
        <v>1412512</v>
      </c>
      <c r="AV536" s="7">
        <v>1392384</v>
      </c>
      <c r="AW536" s="8" t="s">
        <v>114067</v>
      </c>
      <c r="AX536" s="8" t="s">
        <v>114068</v>
      </c>
      <c r="AY536" s="8" t="s">
        <v>114069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8" t="s">
        <v>114070</v>
      </c>
      <c r="E537" s="8" t="s">
        <v>114071</v>
      </c>
      <c r="F537" s="8" t="s">
        <v>114072</v>
      </c>
      <c r="G537" s="8" t="s">
        <v>114073</v>
      </c>
      <c r="H537" s="8" t="s">
        <v>114074</v>
      </c>
      <c r="I537" s="8" t="s">
        <v>114075</v>
      </c>
      <c r="J537" s="8" t="s">
        <v>114076</v>
      </c>
      <c r="K537" s="8" t="s">
        <v>114077</v>
      </c>
      <c r="L537" s="8" t="s">
        <v>114078</v>
      </c>
      <c r="M537" s="8" t="s">
        <v>114079</v>
      </c>
      <c r="N537" s="8" t="s">
        <v>114080</v>
      </c>
      <c r="O537" s="8" t="s">
        <v>114081</v>
      </c>
      <c r="P537" s="8" t="s">
        <v>114082</v>
      </c>
      <c r="Q537" s="8" t="s">
        <v>114083</v>
      </c>
      <c r="R537" s="8" t="s">
        <v>114084</v>
      </c>
      <c r="S537" s="8" t="s">
        <v>114085</v>
      </c>
      <c r="T537" s="8" t="s">
        <v>114086</v>
      </c>
      <c r="U537" s="8" t="s">
        <v>114087</v>
      </c>
      <c r="V537" s="8" t="s">
        <v>114088</v>
      </c>
      <c r="W537" s="8" t="s">
        <v>114089</v>
      </c>
      <c r="X537" s="8" t="s">
        <v>114090</v>
      </c>
      <c r="Y537" s="8" t="s">
        <v>114091</v>
      </c>
      <c r="Z537" s="8" t="s">
        <v>114092</v>
      </c>
      <c r="AA537" s="8" t="s">
        <v>114093</v>
      </c>
      <c r="AB537" s="8" t="s">
        <v>114094</v>
      </c>
      <c r="AC537" s="8" t="s">
        <v>114095</v>
      </c>
      <c r="AD537" s="8" t="s">
        <v>114096</v>
      </c>
      <c r="AE537" s="8" t="s">
        <v>114097</v>
      </c>
      <c r="AF537" s="8" t="s">
        <v>114098</v>
      </c>
      <c r="AG537" s="8" t="s">
        <v>114099</v>
      </c>
      <c r="AH537" s="8" t="s">
        <v>114100</v>
      </c>
      <c r="AI537" s="8" t="s">
        <v>114101</v>
      </c>
      <c r="AJ537" s="8" t="s">
        <v>114102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8" t="s">
        <v>114103</v>
      </c>
      <c r="E538" s="8" t="s">
        <v>114104</v>
      </c>
      <c r="F538" s="8" t="s">
        <v>114105</v>
      </c>
      <c r="G538" s="8" t="s">
        <v>114106</v>
      </c>
      <c r="H538" s="8" t="s">
        <v>114107</v>
      </c>
      <c r="I538" s="8" t="s">
        <v>114108</v>
      </c>
      <c r="J538" s="8" t="s">
        <v>114109</v>
      </c>
      <c r="K538" s="8" t="s">
        <v>114110</v>
      </c>
      <c r="L538" s="8" t="s">
        <v>114111</v>
      </c>
      <c r="M538" s="7">
        <v>0</v>
      </c>
      <c r="N538" s="7">
        <v>0</v>
      </c>
      <c r="O538" s="8" t="s">
        <v>114112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114113</v>
      </c>
      <c r="E539" s="8" t="s">
        <v>114114</v>
      </c>
      <c r="F539" s="8" t="s">
        <v>114115</v>
      </c>
      <c r="G539" s="8" t="s">
        <v>114116</v>
      </c>
      <c r="H539" s="8" t="s">
        <v>114117</v>
      </c>
      <c r="I539" s="8" t="s">
        <v>114118</v>
      </c>
      <c r="J539" s="8" t="s">
        <v>114119</v>
      </c>
      <c r="K539" s="8" t="s">
        <v>114120</v>
      </c>
      <c r="L539" s="8" t="s">
        <v>114121</v>
      </c>
      <c r="M539" s="8" t="s">
        <v>114122</v>
      </c>
      <c r="N539" s="8" t="s">
        <v>114123</v>
      </c>
      <c r="O539" s="8" t="s">
        <v>114124</v>
      </c>
      <c r="P539" s="8" t="s">
        <v>114125</v>
      </c>
      <c r="Q539" s="8" t="s">
        <v>114126</v>
      </c>
      <c r="R539" s="8" t="s">
        <v>114127</v>
      </c>
      <c r="S539" s="8" t="s">
        <v>114128</v>
      </c>
      <c r="T539" s="8" t="s">
        <v>114129</v>
      </c>
      <c r="U539" s="8" t="s">
        <v>114130</v>
      </c>
      <c r="V539" s="8" t="s">
        <v>114131</v>
      </c>
      <c r="W539" s="8" t="s">
        <v>114132</v>
      </c>
      <c r="X539" s="8" t="s">
        <v>114133</v>
      </c>
      <c r="Y539" s="8" t="s">
        <v>114134</v>
      </c>
      <c r="Z539" s="8" t="s">
        <v>114135</v>
      </c>
      <c r="AA539" s="8" t="s">
        <v>114136</v>
      </c>
      <c r="AB539" s="8" t="s">
        <v>114137</v>
      </c>
      <c r="AC539" s="8" t="s">
        <v>114138</v>
      </c>
      <c r="AD539" s="8" t="s">
        <v>114139</v>
      </c>
      <c r="AE539" s="8" t="s">
        <v>114140</v>
      </c>
      <c r="AF539" s="8" t="s">
        <v>114141</v>
      </c>
      <c r="AG539" s="8" t="s">
        <v>114142</v>
      </c>
      <c r="AH539" s="8" t="s">
        <v>114143</v>
      </c>
      <c r="AI539" s="8" t="s">
        <v>114144</v>
      </c>
      <c r="AJ539" s="8" t="s">
        <v>114145</v>
      </c>
      <c r="AK539" s="8" t="s">
        <v>114146</v>
      </c>
      <c r="AL539" s="8" t="s">
        <v>114147</v>
      </c>
      <c r="AM539" s="8" t="s">
        <v>114148</v>
      </c>
      <c r="AN539" s="8" t="s">
        <v>114149</v>
      </c>
      <c r="AO539" s="8" t="s">
        <v>114150</v>
      </c>
      <c r="AP539" s="8" t="s">
        <v>114151</v>
      </c>
      <c r="AQ539" s="8" t="s">
        <v>114152</v>
      </c>
      <c r="AR539" s="8" t="s">
        <v>114153</v>
      </c>
      <c r="AS539" s="8" t="s">
        <v>114154</v>
      </c>
      <c r="AT539" s="8" t="s">
        <v>114155</v>
      </c>
      <c r="AU539" s="8" t="s">
        <v>114156</v>
      </c>
      <c r="AV539" s="8" t="s">
        <v>114157</v>
      </c>
      <c r="AW539" s="8" t="s">
        <v>114158</v>
      </c>
      <c r="AX539" s="8" t="s">
        <v>114159</v>
      </c>
      <c r="AY539" s="8" t="s">
        <v>114160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114161</v>
      </c>
      <c r="E540" s="8" t="s">
        <v>114162</v>
      </c>
      <c r="F540" s="8" t="s">
        <v>114163</v>
      </c>
      <c r="G540" s="8" t="s">
        <v>114164</v>
      </c>
      <c r="H540" s="8" t="s">
        <v>114165</v>
      </c>
      <c r="I540" s="8" t="s">
        <v>114166</v>
      </c>
      <c r="J540" s="8" t="s">
        <v>114167</v>
      </c>
      <c r="K540" s="8" t="s">
        <v>114168</v>
      </c>
      <c r="L540" s="8" t="s">
        <v>114169</v>
      </c>
      <c r="M540" s="7">
        <v>0</v>
      </c>
      <c r="N540" s="7">
        <v>0</v>
      </c>
      <c r="O540" s="8" t="s">
        <v>11417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114171</v>
      </c>
      <c r="E541" s="8" t="s">
        <v>114172</v>
      </c>
      <c r="F541" s="8" t="s">
        <v>114173</v>
      </c>
      <c r="G541" s="8" t="s">
        <v>114174</v>
      </c>
      <c r="H541" s="7">
        <v>0</v>
      </c>
      <c r="I541" s="8" t="s">
        <v>114175</v>
      </c>
      <c r="J541" s="7">
        <v>0</v>
      </c>
      <c r="K541" s="8" t="s">
        <v>114176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114177</v>
      </c>
      <c r="E542" s="8" t="s">
        <v>114178</v>
      </c>
      <c r="F542" s="8" t="s">
        <v>114179</v>
      </c>
      <c r="G542" s="8" t="s">
        <v>114180</v>
      </c>
      <c r="H542" s="8" t="s">
        <v>114181</v>
      </c>
      <c r="I542" s="8" t="s">
        <v>114182</v>
      </c>
      <c r="J542" s="8" t="s">
        <v>114183</v>
      </c>
      <c r="K542" s="8" t="s">
        <v>114184</v>
      </c>
      <c r="L542" s="8" t="s">
        <v>114185</v>
      </c>
      <c r="M542" s="8" t="s">
        <v>114186</v>
      </c>
      <c r="N542" s="8" t="s">
        <v>114187</v>
      </c>
      <c r="O542" s="8" t="s">
        <v>114188</v>
      </c>
      <c r="P542" s="8" t="s">
        <v>114189</v>
      </c>
      <c r="Q542" s="8" t="s">
        <v>114190</v>
      </c>
      <c r="R542" s="8" t="s">
        <v>114191</v>
      </c>
      <c r="S542" s="8" t="s">
        <v>114192</v>
      </c>
      <c r="T542" s="8" t="s">
        <v>114193</v>
      </c>
      <c r="U542" s="8" t="s">
        <v>114194</v>
      </c>
      <c r="V542" s="8" t="s">
        <v>114195</v>
      </c>
      <c r="W542" s="8" t="s">
        <v>114196</v>
      </c>
      <c r="X542" s="8" t="s">
        <v>114197</v>
      </c>
      <c r="Y542" s="8" t="s">
        <v>114198</v>
      </c>
      <c r="Z542" s="8" t="s">
        <v>114199</v>
      </c>
      <c r="AA542" s="8" t="s">
        <v>114200</v>
      </c>
      <c r="AB542" s="8" t="s">
        <v>114201</v>
      </c>
      <c r="AC542" s="8" t="s">
        <v>114202</v>
      </c>
      <c r="AD542" s="8" t="s">
        <v>114203</v>
      </c>
      <c r="AE542" s="8" t="s">
        <v>114204</v>
      </c>
      <c r="AF542" s="8" t="s">
        <v>114205</v>
      </c>
      <c r="AG542" s="8" t="s">
        <v>114206</v>
      </c>
      <c r="AH542" s="8" t="s">
        <v>114207</v>
      </c>
      <c r="AI542" s="8" t="s">
        <v>114208</v>
      </c>
      <c r="AJ542" s="8" t="s">
        <v>114209</v>
      </c>
      <c r="AK542" s="8" t="s">
        <v>114210</v>
      </c>
      <c r="AL542" s="8" t="s">
        <v>114211</v>
      </c>
      <c r="AM542" s="8" t="s">
        <v>114212</v>
      </c>
      <c r="AN542" s="8" t="s">
        <v>114213</v>
      </c>
      <c r="AO542" s="8" t="s">
        <v>114214</v>
      </c>
      <c r="AP542" s="8" t="s">
        <v>114215</v>
      </c>
      <c r="AQ542" s="8" t="s">
        <v>114216</v>
      </c>
      <c r="AR542" s="8" t="s">
        <v>114217</v>
      </c>
      <c r="AS542" s="8" t="s">
        <v>114218</v>
      </c>
      <c r="AT542" s="8" t="s">
        <v>114219</v>
      </c>
      <c r="AU542" s="8" t="s">
        <v>114220</v>
      </c>
      <c r="AV542" s="8" t="s">
        <v>114221</v>
      </c>
      <c r="AW542" s="8" t="s">
        <v>114222</v>
      </c>
      <c r="AX542" s="8" t="s">
        <v>114223</v>
      </c>
      <c r="AY542" s="8" t="s">
        <v>114224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114225</v>
      </c>
      <c r="E543" s="8" t="s">
        <v>114226</v>
      </c>
      <c r="F543" s="8" t="s">
        <v>114227</v>
      </c>
      <c r="G543" s="8" t="s">
        <v>114228</v>
      </c>
      <c r="H543" s="7">
        <v>0</v>
      </c>
      <c r="I543" s="8" t="s">
        <v>114229</v>
      </c>
      <c r="J543" s="7">
        <v>0</v>
      </c>
      <c r="K543" s="8" t="s">
        <v>11423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114231</v>
      </c>
      <c r="E544" s="8" t="s">
        <v>114232</v>
      </c>
      <c r="F544" s="8" t="s">
        <v>114233</v>
      </c>
      <c r="G544" s="8" t="s">
        <v>114234</v>
      </c>
      <c r="H544" s="8" t="s">
        <v>114235</v>
      </c>
      <c r="I544" s="8" t="s">
        <v>114236</v>
      </c>
      <c r="J544" s="8" t="s">
        <v>114237</v>
      </c>
      <c r="K544" s="8" t="s">
        <v>114238</v>
      </c>
      <c r="L544" s="8" t="s">
        <v>114239</v>
      </c>
      <c r="M544" s="8" t="s">
        <v>114240</v>
      </c>
      <c r="N544" s="8" t="s">
        <v>114241</v>
      </c>
      <c r="O544" s="8" t="s">
        <v>114242</v>
      </c>
      <c r="P544" s="8" t="s">
        <v>114243</v>
      </c>
      <c r="Q544" s="8" t="s">
        <v>114244</v>
      </c>
      <c r="R544" s="8" t="s">
        <v>114245</v>
      </c>
      <c r="S544" s="8" t="s">
        <v>114246</v>
      </c>
      <c r="T544" s="8" t="s">
        <v>114247</v>
      </c>
      <c r="U544" s="7">
        <v>0</v>
      </c>
      <c r="V544" s="8" t="s">
        <v>114248</v>
      </c>
      <c r="W544" s="8" t="s">
        <v>114249</v>
      </c>
      <c r="X544" s="8" t="s">
        <v>114250</v>
      </c>
      <c r="Y544" s="8" t="s">
        <v>114251</v>
      </c>
      <c r="Z544" s="7">
        <v>0</v>
      </c>
      <c r="AA544" s="8" t="s">
        <v>114252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7">
        <v>0</v>
      </c>
      <c r="E545" s="7">
        <v>0</v>
      </c>
      <c r="F545" s="7">
        <v>0</v>
      </c>
      <c r="G545" s="7">
        <v>0</v>
      </c>
      <c r="H545" s="7">
        <v>0</v>
      </c>
      <c r="I545" s="7">
        <v>0</v>
      </c>
      <c r="J545" s="7">
        <v>0</v>
      </c>
      <c r="K545" s="7">
        <v>0</v>
      </c>
      <c r="L545" s="7">
        <v>0</v>
      </c>
      <c r="M545" s="7">
        <v>0</v>
      </c>
      <c r="N545" s="7">
        <v>0</v>
      </c>
      <c r="O545" s="7">
        <v>0</v>
      </c>
      <c r="P545" s="7">
        <v>0</v>
      </c>
      <c r="Q545" s="7">
        <v>0</v>
      </c>
      <c r="R545" s="7">
        <v>0</v>
      </c>
      <c r="S545" s="7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v>0</v>
      </c>
      <c r="AG545" s="7">
        <v>0</v>
      </c>
      <c r="AH545" s="7">
        <v>0</v>
      </c>
      <c r="AI545" s="7">
        <v>0</v>
      </c>
      <c r="AJ545" s="7">
        <v>0</v>
      </c>
      <c r="AK545" s="7">
        <v>0</v>
      </c>
      <c r="AL545" s="7">
        <v>0</v>
      </c>
      <c r="AM545" s="7">
        <v>0</v>
      </c>
      <c r="AN545" s="7">
        <v>0</v>
      </c>
      <c r="AO545" s="7">
        <v>0</v>
      </c>
      <c r="AP545" s="7">
        <v>0</v>
      </c>
      <c r="AQ545" s="7">
        <v>0</v>
      </c>
      <c r="AR545" s="7">
        <v>0</v>
      </c>
      <c r="AS545" s="7">
        <v>0</v>
      </c>
      <c r="AT545" s="7">
        <v>0</v>
      </c>
      <c r="AU545" s="7">
        <v>0</v>
      </c>
      <c r="AV545" s="7">
        <v>0</v>
      </c>
      <c r="AW545" s="7">
        <v>0</v>
      </c>
      <c r="AX545" s="7">
        <v>0</v>
      </c>
      <c r="AY545" s="7">
        <v>0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114253</v>
      </c>
      <c r="E546" s="8" t="s">
        <v>114254</v>
      </c>
      <c r="F546" s="8" t="s">
        <v>114255</v>
      </c>
      <c r="G546" s="8" t="s">
        <v>114256</v>
      </c>
      <c r="H546" s="7">
        <v>0</v>
      </c>
      <c r="I546" s="8" t="s">
        <v>114257</v>
      </c>
      <c r="J546" s="8" t="s">
        <v>114258</v>
      </c>
      <c r="K546" s="8" t="s">
        <v>114259</v>
      </c>
      <c r="L546" s="8" t="s">
        <v>114259</v>
      </c>
      <c r="M546" s="8" t="s">
        <v>114259</v>
      </c>
      <c r="N546" s="7">
        <v>0</v>
      </c>
      <c r="O546" s="8" t="s">
        <v>11426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8" t="s">
        <v>114261</v>
      </c>
      <c r="E547" s="8" t="s">
        <v>114262</v>
      </c>
      <c r="F547" s="8" t="s">
        <v>114263</v>
      </c>
      <c r="G547" s="8" t="s">
        <v>102305</v>
      </c>
      <c r="H547" s="7">
        <v>0</v>
      </c>
      <c r="I547" s="8" t="s">
        <v>114264</v>
      </c>
      <c r="J547" s="7">
        <v>0</v>
      </c>
      <c r="K547" s="7">
        <v>0</v>
      </c>
      <c r="L547" s="7">
        <v>0</v>
      </c>
      <c r="M547" s="7">
        <v>0</v>
      </c>
      <c r="N547" s="7">
        <v>0</v>
      </c>
      <c r="O547" s="7">
        <v>0</v>
      </c>
      <c r="P547" s="7">
        <v>0</v>
      </c>
      <c r="Q547" s="7">
        <v>0</v>
      </c>
      <c r="R547" s="7">
        <v>0</v>
      </c>
      <c r="S547" s="7">
        <v>0</v>
      </c>
      <c r="T547" s="7">
        <v>0</v>
      </c>
      <c r="U547" s="7">
        <v>0</v>
      </c>
      <c r="V547" s="7">
        <v>0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8" t="s">
        <v>114265</v>
      </c>
      <c r="E548" s="8" t="s">
        <v>114266</v>
      </c>
      <c r="F548" s="8" t="s">
        <v>114267</v>
      </c>
      <c r="G548" s="8" t="s">
        <v>114268</v>
      </c>
      <c r="H548" s="8" t="s">
        <v>114269</v>
      </c>
      <c r="I548" s="8" t="s">
        <v>114270</v>
      </c>
      <c r="J548" s="8" t="s">
        <v>114271</v>
      </c>
      <c r="K548" s="8" t="s">
        <v>114272</v>
      </c>
      <c r="L548" s="8" t="s">
        <v>114273</v>
      </c>
      <c r="M548" s="8" t="s">
        <v>114274</v>
      </c>
      <c r="N548" s="8" t="s">
        <v>114275</v>
      </c>
      <c r="O548" s="8" t="s">
        <v>114276</v>
      </c>
      <c r="P548" s="8" t="s">
        <v>114277</v>
      </c>
      <c r="Q548" s="8" t="s">
        <v>114278</v>
      </c>
      <c r="R548" s="8" t="s">
        <v>114279</v>
      </c>
      <c r="S548" s="8" t="s">
        <v>114280</v>
      </c>
      <c r="T548" s="8" t="s">
        <v>114281</v>
      </c>
      <c r="U548" s="8" t="s">
        <v>113357</v>
      </c>
      <c r="V548" s="8" t="s">
        <v>114282</v>
      </c>
      <c r="W548" s="8" t="s">
        <v>114283</v>
      </c>
      <c r="X548" s="8" t="s">
        <v>114284</v>
      </c>
      <c r="Y548" s="8" t="s">
        <v>114285</v>
      </c>
      <c r="Z548" s="8" t="s">
        <v>114286</v>
      </c>
      <c r="AA548" s="8" t="s">
        <v>114287</v>
      </c>
      <c r="AB548" s="8" t="s">
        <v>114288</v>
      </c>
      <c r="AC548" s="8" t="s">
        <v>114289</v>
      </c>
      <c r="AD548" s="7">
        <v>0</v>
      </c>
      <c r="AE548" s="8" t="s">
        <v>114290</v>
      </c>
      <c r="AF548" s="8" t="s">
        <v>114291</v>
      </c>
      <c r="AG548" s="8" t="s">
        <v>114292</v>
      </c>
      <c r="AH548" s="8" t="s">
        <v>114293</v>
      </c>
      <c r="AI548" s="8" t="s">
        <v>114294</v>
      </c>
      <c r="AJ548" s="8" t="s">
        <v>114295</v>
      </c>
      <c r="AK548" s="8" t="s">
        <v>114296</v>
      </c>
      <c r="AL548" s="8" t="s">
        <v>114297</v>
      </c>
      <c r="AM548" s="8" t="s">
        <v>114298</v>
      </c>
      <c r="AN548" s="8" t="s">
        <v>114299</v>
      </c>
      <c r="AO548" s="8" t="s">
        <v>114300</v>
      </c>
      <c r="AP548" s="8" t="s">
        <v>114301</v>
      </c>
      <c r="AQ548" s="8" t="s">
        <v>114302</v>
      </c>
      <c r="AR548" s="8" t="s">
        <v>114303</v>
      </c>
      <c r="AS548" s="8" t="s">
        <v>114304</v>
      </c>
      <c r="AT548" s="8" t="s">
        <v>114305</v>
      </c>
      <c r="AU548" s="8" t="s">
        <v>114306</v>
      </c>
      <c r="AV548" s="8" t="s">
        <v>114307</v>
      </c>
      <c r="AW548" s="8" t="s">
        <v>114308</v>
      </c>
      <c r="AX548" s="8" t="s">
        <v>114309</v>
      </c>
      <c r="AY548" s="8" t="s">
        <v>114310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8" t="s">
        <v>114261</v>
      </c>
      <c r="E549" s="8" t="s">
        <v>114262</v>
      </c>
      <c r="F549" s="8" t="s">
        <v>114263</v>
      </c>
      <c r="G549" s="8" t="s">
        <v>102305</v>
      </c>
      <c r="H549" s="7">
        <v>0</v>
      </c>
      <c r="I549" s="8" t="s">
        <v>114264</v>
      </c>
      <c r="J549" s="7">
        <v>0</v>
      </c>
      <c r="K549" s="7">
        <v>0</v>
      </c>
      <c r="L549" s="7">
        <v>0</v>
      </c>
      <c r="M549" s="7">
        <v>0</v>
      </c>
      <c r="N549" s="7">
        <v>0</v>
      </c>
      <c r="O549" s="7">
        <v>0</v>
      </c>
      <c r="P549" s="7">
        <v>0</v>
      </c>
      <c r="Q549" s="7">
        <v>0</v>
      </c>
      <c r="R549" s="7">
        <v>0</v>
      </c>
      <c r="S549" s="7">
        <v>0</v>
      </c>
      <c r="T549" s="7">
        <v>0</v>
      </c>
      <c r="U549" s="7">
        <v>0</v>
      </c>
      <c r="V549" s="7">
        <v>0</v>
      </c>
      <c r="W549" s="7">
        <v>0</v>
      </c>
      <c r="X549" s="7">
        <v>0</v>
      </c>
      <c r="Y549" s="7">
        <v>0</v>
      </c>
      <c r="Z549" s="8" t="s">
        <v>114311</v>
      </c>
      <c r="AA549" s="8" t="s">
        <v>114312</v>
      </c>
      <c r="AB549" s="8" t="s">
        <v>114313</v>
      </c>
      <c r="AC549" s="8" t="s">
        <v>114314</v>
      </c>
      <c r="AD549" s="7">
        <v>0</v>
      </c>
      <c r="AE549" s="7">
        <v>0</v>
      </c>
      <c r="AF549" s="8" t="s">
        <v>114315</v>
      </c>
      <c r="AG549" s="7">
        <v>0</v>
      </c>
      <c r="AH549" s="7">
        <v>0</v>
      </c>
      <c r="AI549" s="7">
        <v>0</v>
      </c>
      <c r="AJ549" s="7">
        <v>0</v>
      </c>
      <c r="AK549" s="7">
        <v>0</v>
      </c>
      <c r="AL549" s="7">
        <v>0</v>
      </c>
      <c r="AM549" s="7">
        <v>0</v>
      </c>
      <c r="AN549" s="7">
        <v>0</v>
      </c>
      <c r="AO549" s="7">
        <v>0</v>
      </c>
      <c r="AP549" s="7">
        <v>0</v>
      </c>
      <c r="AQ549" s="7">
        <v>0</v>
      </c>
      <c r="AR549" s="7">
        <v>0</v>
      </c>
      <c r="AS549" s="7">
        <v>0</v>
      </c>
      <c r="AT549" s="7">
        <v>0</v>
      </c>
      <c r="AU549" s="7">
        <v>0</v>
      </c>
      <c r="AV549" s="7">
        <v>0</v>
      </c>
      <c r="AW549" s="7">
        <v>0</v>
      </c>
      <c r="AX549" s="7">
        <v>0</v>
      </c>
      <c r="AY549" s="7">
        <v>0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114316</v>
      </c>
      <c r="E550" s="8" t="s">
        <v>114317</v>
      </c>
      <c r="F550" s="8" t="s">
        <v>114318</v>
      </c>
      <c r="G550" s="8" t="s">
        <v>114319</v>
      </c>
      <c r="H550" s="8" t="s">
        <v>114320</v>
      </c>
      <c r="I550" s="8" t="s">
        <v>114321</v>
      </c>
      <c r="J550" s="8" t="s">
        <v>114322</v>
      </c>
      <c r="K550" s="8" t="s">
        <v>114323</v>
      </c>
      <c r="L550" s="8" t="s">
        <v>114324</v>
      </c>
      <c r="M550" s="8" t="s">
        <v>114325</v>
      </c>
      <c r="N550" s="8" t="s">
        <v>114326</v>
      </c>
      <c r="O550" s="8" t="s">
        <v>114327</v>
      </c>
      <c r="P550" s="8" t="s">
        <v>114328</v>
      </c>
      <c r="Q550" s="8" t="s">
        <v>114329</v>
      </c>
      <c r="R550" s="8" t="s">
        <v>114330</v>
      </c>
      <c r="S550" s="8" t="s">
        <v>114331</v>
      </c>
      <c r="T550" s="8" t="s">
        <v>114332</v>
      </c>
      <c r="U550" s="8" t="s">
        <v>114333</v>
      </c>
      <c r="V550" s="8" t="s">
        <v>114334</v>
      </c>
      <c r="W550" s="8" t="s">
        <v>114335</v>
      </c>
      <c r="X550" s="8" t="s">
        <v>114336</v>
      </c>
      <c r="Y550" s="8" t="s">
        <v>114337</v>
      </c>
      <c r="Z550" s="8" t="s">
        <v>114338</v>
      </c>
      <c r="AA550" s="8" t="s">
        <v>114339</v>
      </c>
      <c r="AB550" s="8" t="s">
        <v>114340</v>
      </c>
      <c r="AC550" s="8" t="s">
        <v>114341</v>
      </c>
      <c r="AD550" s="8" t="s">
        <v>114342</v>
      </c>
      <c r="AE550" s="8" t="s">
        <v>114343</v>
      </c>
      <c r="AF550" s="8" t="s">
        <v>114344</v>
      </c>
      <c r="AG550" s="8" t="s">
        <v>114345</v>
      </c>
      <c r="AH550" s="8" t="s">
        <v>114346</v>
      </c>
      <c r="AI550" s="8" t="s">
        <v>114347</v>
      </c>
      <c r="AJ550" s="8" t="s">
        <v>114348</v>
      </c>
      <c r="AK550" s="8" t="s">
        <v>114349</v>
      </c>
      <c r="AL550" s="8" t="s">
        <v>114350</v>
      </c>
      <c r="AM550" s="8" t="s">
        <v>114351</v>
      </c>
      <c r="AN550" s="8" t="s">
        <v>114352</v>
      </c>
      <c r="AO550" s="8" t="s">
        <v>114353</v>
      </c>
      <c r="AP550" s="8" t="s">
        <v>114354</v>
      </c>
      <c r="AQ550" s="8" t="s">
        <v>114355</v>
      </c>
      <c r="AR550" s="8" t="s">
        <v>114356</v>
      </c>
      <c r="AS550" s="8" t="s">
        <v>114357</v>
      </c>
      <c r="AT550" s="8" t="s">
        <v>114358</v>
      </c>
      <c r="AU550" s="8" t="s">
        <v>114359</v>
      </c>
      <c r="AV550" s="8" t="s">
        <v>114360</v>
      </c>
      <c r="AW550" s="8" t="s">
        <v>114361</v>
      </c>
      <c r="AX550" s="8" t="s">
        <v>114362</v>
      </c>
      <c r="AY550" s="8" t="s">
        <v>114363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114364</v>
      </c>
      <c r="E551" s="8" t="s">
        <v>114365</v>
      </c>
      <c r="F551" s="8" t="s">
        <v>114366</v>
      </c>
      <c r="G551" s="8" t="s">
        <v>114367</v>
      </c>
      <c r="H551" s="8" t="s">
        <v>114368</v>
      </c>
      <c r="I551" s="8" t="s">
        <v>114369</v>
      </c>
      <c r="J551" s="8" t="s">
        <v>114370</v>
      </c>
      <c r="K551" s="8" t="s">
        <v>114371</v>
      </c>
      <c r="L551" s="8" t="s">
        <v>114372</v>
      </c>
      <c r="M551" s="8" t="s">
        <v>114373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8" t="s">
        <v>114374</v>
      </c>
      <c r="U551" s="7">
        <v>0</v>
      </c>
      <c r="V551" s="7">
        <v>0</v>
      </c>
      <c r="W551" s="7">
        <v>0</v>
      </c>
      <c r="X551" s="8" t="s">
        <v>114375</v>
      </c>
      <c r="Y551" s="8" t="s">
        <v>114376</v>
      </c>
      <c r="Z551" s="7">
        <v>0</v>
      </c>
      <c r="AA551" s="7">
        <v>0</v>
      </c>
      <c r="AB551" s="8" t="s">
        <v>114377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114378</v>
      </c>
      <c r="E552" s="8" t="s">
        <v>114379</v>
      </c>
      <c r="F552" s="8" t="s">
        <v>114380</v>
      </c>
      <c r="G552" s="8" t="s">
        <v>114381</v>
      </c>
      <c r="H552" s="8" t="s">
        <v>114382</v>
      </c>
      <c r="I552" s="8" t="s">
        <v>114383</v>
      </c>
      <c r="J552" s="8" t="s">
        <v>114384</v>
      </c>
      <c r="K552" s="8" t="s">
        <v>114385</v>
      </c>
      <c r="L552" s="8" t="s">
        <v>114386</v>
      </c>
      <c r="M552" s="8" t="s">
        <v>114387</v>
      </c>
      <c r="N552" s="8" t="s">
        <v>114388</v>
      </c>
      <c r="O552" s="8" t="s">
        <v>114389</v>
      </c>
      <c r="P552" s="8" t="s">
        <v>114390</v>
      </c>
      <c r="Q552" s="8" t="s">
        <v>114391</v>
      </c>
      <c r="R552" s="8" t="s">
        <v>114392</v>
      </c>
      <c r="S552" s="8" t="s">
        <v>114393</v>
      </c>
      <c r="T552" s="8" t="s">
        <v>114394</v>
      </c>
      <c r="U552" s="8" t="s">
        <v>114395</v>
      </c>
      <c r="V552" s="8" t="s">
        <v>114396</v>
      </c>
      <c r="W552" s="8" t="s">
        <v>114397</v>
      </c>
      <c r="X552" s="8" t="s">
        <v>114398</v>
      </c>
      <c r="Y552" s="8" t="s">
        <v>114399</v>
      </c>
      <c r="Z552" s="8" t="s">
        <v>114400</v>
      </c>
      <c r="AA552" s="8" t="s">
        <v>114401</v>
      </c>
      <c r="AB552" s="8" t="s">
        <v>114402</v>
      </c>
      <c r="AC552" s="8" t="s">
        <v>114403</v>
      </c>
      <c r="AD552" s="8" t="s">
        <v>114404</v>
      </c>
      <c r="AE552" s="8" t="s">
        <v>114405</v>
      </c>
      <c r="AF552" s="8" t="s">
        <v>114406</v>
      </c>
      <c r="AG552" s="8" t="s">
        <v>114407</v>
      </c>
      <c r="AH552" s="8" t="s">
        <v>114408</v>
      </c>
      <c r="AI552" s="8" t="s">
        <v>114409</v>
      </c>
      <c r="AJ552" s="8" t="s">
        <v>114410</v>
      </c>
      <c r="AK552" s="8" t="s">
        <v>114411</v>
      </c>
      <c r="AL552" s="8" t="s">
        <v>114412</v>
      </c>
      <c r="AM552" s="8" t="s">
        <v>114413</v>
      </c>
      <c r="AN552" s="8" t="s">
        <v>114414</v>
      </c>
      <c r="AO552" s="8" t="s">
        <v>114415</v>
      </c>
      <c r="AP552" s="8" t="s">
        <v>114416</v>
      </c>
      <c r="AQ552" s="8" t="s">
        <v>114417</v>
      </c>
      <c r="AR552" s="8" t="s">
        <v>114418</v>
      </c>
      <c r="AS552" s="8" t="s">
        <v>114419</v>
      </c>
      <c r="AT552" s="8" t="s">
        <v>114420</v>
      </c>
      <c r="AU552" s="8" t="s">
        <v>114421</v>
      </c>
      <c r="AV552" s="8" t="s">
        <v>114422</v>
      </c>
      <c r="AW552" s="8" t="s">
        <v>114423</v>
      </c>
      <c r="AX552" s="8" t="s">
        <v>114424</v>
      </c>
      <c r="AY552" s="8" t="s">
        <v>114425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114426</v>
      </c>
      <c r="E553" s="8" t="s">
        <v>114427</v>
      </c>
      <c r="F553" s="8" t="s">
        <v>114428</v>
      </c>
      <c r="G553" s="8" t="s">
        <v>114429</v>
      </c>
      <c r="H553" s="8" t="s">
        <v>114430</v>
      </c>
      <c r="I553" s="8" t="s">
        <v>114431</v>
      </c>
      <c r="J553" s="8" t="s">
        <v>114432</v>
      </c>
      <c r="K553" s="8" t="s">
        <v>114433</v>
      </c>
      <c r="L553" s="8" t="s">
        <v>114434</v>
      </c>
      <c r="M553" s="8" t="s">
        <v>114435</v>
      </c>
      <c r="N553" s="8" t="s">
        <v>114436</v>
      </c>
      <c r="O553" s="8" t="s">
        <v>114437</v>
      </c>
      <c r="P553" s="8" t="s">
        <v>114438</v>
      </c>
      <c r="Q553" s="8" t="s">
        <v>114439</v>
      </c>
      <c r="R553" s="8" t="s">
        <v>114440</v>
      </c>
      <c r="S553" s="8" t="s">
        <v>114441</v>
      </c>
      <c r="T553" s="7">
        <v>53950</v>
      </c>
      <c r="U553" s="8" t="s">
        <v>114442</v>
      </c>
      <c r="V553" s="8" t="s">
        <v>114443</v>
      </c>
      <c r="W553" s="8" t="s">
        <v>114444</v>
      </c>
      <c r="X553" s="8" t="s">
        <v>114445</v>
      </c>
      <c r="Y553" s="8" t="s">
        <v>114446</v>
      </c>
      <c r="Z553" s="8" t="s">
        <v>114447</v>
      </c>
      <c r="AA553" s="8" t="s">
        <v>114448</v>
      </c>
      <c r="AB553" s="8" t="s">
        <v>114449</v>
      </c>
      <c r="AC553" s="7">
        <v>45006</v>
      </c>
      <c r="AD553" s="7">
        <v>45761</v>
      </c>
      <c r="AE553" s="7">
        <v>53762</v>
      </c>
      <c r="AF553" s="8" t="s">
        <v>114450</v>
      </c>
      <c r="AG553" s="7">
        <v>41977</v>
      </c>
      <c r="AH553" s="7">
        <v>42200</v>
      </c>
      <c r="AI553" s="7">
        <v>49963</v>
      </c>
      <c r="AJ553" s="7">
        <v>40424</v>
      </c>
      <c r="AK553" s="7">
        <v>37816</v>
      </c>
      <c r="AL553" s="7">
        <v>36651</v>
      </c>
      <c r="AM553" s="7">
        <v>41177</v>
      </c>
      <c r="AN553" s="7">
        <v>36777</v>
      </c>
      <c r="AO553" s="8" t="s">
        <v>114451</v>
      </c>
      <c r="AP553" s="8" t="s">
        <v>114452</v>
      </c>
      <c r="AQ553" s="8" t="s">
        <v>114453</v>
      </c>
      <c r="AR553" s="7">
        <v>32732</v>
      </c>
      <c r="AS553" s="8" t="s">
        <v>114454</v>
      </c>
      <c r="AT553" s="8" t="s">
        <v>114455</v>
      </c>
      <c r="AU553" s="8" t="s">
        <v>114456</v>
      </c>
      <c r="AV553" s="8" t="s">
        <v>114457</v>
      </c>
      <c r="AW553" s="8" t="s">
        <v>114458</v>
      </c>
      <c r="AX553" s="8" t="s">
        <v>114459</v>
      </c>
      <c r="AY553" s="8" t="s">
        <v>114460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114461</v>
      </c>
      <c r="E554" s="8" t="s">
        <v>114462</v>
      </c>
      <c r="F554" s="7">
        <v>0</v>
      </c>
      <c r="G554" s="8" t="s">
        <v>114462</v>
      </c>
      <c r="H554" s="8" t="s">
        <v>114463</v>
      </c>
      <c r="I554" s="8" t="s">
        <v>114462</v>
      </c>
      <c r="J554" s="8" t="s">
        <v>114464</v>
      </c>
      <c r="K554" s="8" t="s">
        <v>114465</v>
      </c>
      <c r="L554" s="8" t="s">
        <v>114466</v>
      </c>
      <c r="M554" s="8" t="s">
        <v>114467</v>
      </c>
      <c r="N554" s="8" t="s">
        <v>114468</v>
      </c>
      <c r="O554" s="8" t="s">
        <v>114469</v>
      </c>
      <c r="P554" s="8" t="s">
        <v>114470</v>
      </c>
      <c r="Q554" s="8" t="s">
        <v>114471</v>
      </c>
      <c r="R554" s="8" t="s">
        <v>114472</v>
      </c>
      <c r="S554" s="8" t="s">
        <v>114473</v>
      </c>
      <c r="T554" s="8" t="s">
        <v>114474</v>
      </c>
      <c r="U554" s="8" t="s">
        <v>114475</v>
      </c>
      <c r="V554" s="8" t="s">
        <v>114476</v>
      </c>
      <c r="W554" s="8" t="s">
        <v>114477</v>
      </c>
      <c r="X554" s="8" t="s">
        <v>114478</v>
      </c>
      <c r="Y554" s="8" t="s">
        <v>114479</v>
      </c>
      <c r="Z554" s="8" t="s">
        <v>114480</v>
      </c>
      <c r="AA554" s="8" t="s">
        <v>114481</v>
      </c>
      <c r="AB554" s="8" t="s">
        <v>114482</v>
      </c>
      <c r="AC554" s="8" t="s">
        <v>114483</v>
      </c>
      <c r="AD554" s="8" t="s">
        <v>114484</v>
      </c>
      <c r="AE554" s="8" t="s">
        <v>114485</v>
      </c>
      <c r="AF554" s="8" t="s">
        <v>114486</v>
      </c>
      <c r="AG554" s="8" t="s">
        <v>114487</v>
      </c>
      <c r="AH554" s="8" t="s">
        <v>114488</v>
      </c>
      <c r="AI554" s="8" t="s">
        <v>114489</v>
      </c>
      <c r="AJ554" s="8" t="s">
        <v>114490</v>
      </c>
      <c r="AK554" s="8" t="s">
        <v>114491</v>
      </c>
      <c r="AL554" s="8" t="s">
        <v>114492</v>
      </c>
      <c r="AM554" s="8" t="s">
        <v>114493</v>
      </c>
      <c r="AN554" s="8" t="s">
        <v>114494</v>
      </c>
      <c r="AO554" s="7">
        <v>0</v>
      </c>
      <c r="AP554" s="7">
        <v>0</v>
      </c>
      <c r="AQ554" s="8" t="s">
        <v>114495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8" t="s">
        <v>114496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114497</v>
      </c>
      <c r="E556" s="8" t="s">
        <v>114498</v>
      </c>
      <c r="F556" s="8" t="s">
        <v>114499</v>
      </c>
      <c r="G556" s="8" t="s">
        <v>114500</v>
      </c>
      <c r="H556" s="8" t="s">
        <v>114501</v>
      </c>
      <c r="I556" s="8" t="s">
        <v>114502</v>
      </c>
      <c r="J556" s="8" t="s">
        <v>114503</v>
      </c>
      <c r="K556" s="8" t="s">
        <v>114504</v>
      </c>
      <c r="L556" s="8" t="s">
        <v>114505</v>
      </c>
      <c r="M556" s="8" t="s">
        <v>114506</v>
      </c>
      <c r="N556" s="8" t="s">
        <v>114507</v>
      </c>
      <c r="O556" s="8" t="s">
        <v>114508</v>
      </c>
      <c r="P556" s="8" t="s">
        <v>114509</v>
      </c>
      <c r="Q556" s="8" t="s">
        <v>114510</v>
      </c>
      <c r="R556" s="8" t="s">
        <v>114511</v>
      </c>
      <c r="S556" s="8" t="s">
        <v>114512</v>
      </c>
      <c r="T556" s="8" t="s">
        <v>114513</v>
      </c>
      <c r="U556" s="8" t="s">
        <v>114514</v>
      </c>
      <c r="V556" s="8" t="s">
        <v>114515</v>
      </c>
      <c r="W556" s="8" t="s">
        <v>114516</v>
      </c>
      <c r="X556" s="8" t="s">
        <v>114517</v>
      </c>
      <c r="Y556" s="8" t="s">
        <v>114518</v>
      </c>
      <c r="Z556" s="8" t="s">
        <v>114519</v>
      </c>
      <c r="AA556" s="8" t="s">
        <v>114520</v>
      </c>
      <c r="AB556" s="8" t="s">
        <v>114521</v>
      </c>
      <c r="AC556" s="8" t="s">
        <v>114522</v>
      </c>
      <c r="AD556" s="8" t="s">
        <v>114523</v>
      </c>
      <c r="AE556" s="8" t="s">
        <v>114524</v>
      </c>
      <c r="AF556" s="8" t="s">
        <v>114525</v>
      </c>
      <c r="AG556" s="8" t="s">
        <v>114526</v>
      </c>
      <c r="AH556" s="8" t="s">
        <v>114527</v>
      </c>
      <c r="AI556" s="8" t="s">
        <v>114528</v>
      </c>
      <c r="AJ556" s="8" t="s">
        <v>114529</v>
      </c>
      <c r="AK556" s="8" t="s">
        <v>114530</v>
      </c>
      <c r="AL556" s="8" t="s">
        <v>114531</v>
      </c>
      <c r="AM556" s="8" t="s">
        <v>114532</v>
      </c>
      <c r="AN556" s="8" t="s">
        <v>114533</v>
      </c>
      <c r="AO556" s="8" t="s">
        <v>114534</v>
      </c>
      <c r="AP556" s="7">
        <v>0</v>
      </c>
      <c r="AQ556" s="8" t="s">
        <v>114535</v>
      </c>
      <c r="AR556" s="8" t="s">
        <v>114536</v>
      </c>
      <c r="AS556" s="7">
        <v>0</v>
      </c>
      <c r="AT556" s="7">
        <v>0</v>
      </c>
      <c r="AU556" s="8" t="s">
        <v>114537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8" t="s">
        <v>114538</v>
      </c>
      <c r="E557" s="8" t="s">
        <v>114539</v>
      </c>
      <c r="F557" s="8" t="s">
        <v>114540</v>
      </c>
      <c r="G557" s="8" t="s">
        <v>114541</v>
      </c>
      <c r="H557" s="8" t="s">
        <v>114542</v>
      </c>
      <c r="I557" s="8" t="s">
        <v>114543</v>
      </c>
      <c r="J557" s="8" t="s">
        <v>114544</v>
      </c>
      <c r="K557" s="8" t="s">
        <v>114545</v>
      </c>
      <c r="L557" s="8" t="s">
        <v>114546</v>
      </c>
      <c r="M557" s="8" t="s">
        <v>114547</v>
      </c>
      <c r="N557" s="8" t="s">
        <v>114548</v>
      </c>
      <c r="O557" s="8" t="s">
        <v>114549</v>
      </c>
      <c r="P557" s="8" t="s">
        <v>114550</v>
      </c>
      <c r="Q557" s="8" t="s">
        <v>114551</v>
      </c>
      <c r="R557" s="8" t="s">
        <v>114552</v>
      </c>
      <c r="S557" s="8" t="s">
        <v>114553</v>
      </c>
      <c r="T557" s="8" t="s">
        <v>114554</v>
      </c>
      <c r="U557" s="8" t="s">
        <v>114555</v>
      </c>
      <c r="V557" s="7">
        <v>0</v>
      </c>
      <c r="W557" s="8" t="s">
        <v>114556</v>
      </c>
      <c r="X557" s="8" t="s">
        <v>114556</v>
      </c>
      <c r="Y557" s="7">
        <v>0</v>
      </c>
      <c r="Z557" s="7">
        <v>0</v>
      </c>
      <c r="AA557" s="8" t="s">
        <v>114557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114558</v>
      </c>
      <c r="F558" s="8" t="s">
        <v>114559</v>
      </c>
      <c r="G558" s="8" t="s">
        <v>114560</v>
      </c>
      <c r="H558" s="8" t="s">
        <v>114561</v>
      </c>
      <c r="I558" s="8" t="s">
        <v>114562</v>
      </c>
      <c r="J558" s="8" t="s">
        <v>114563</v>
      </c>
      <c r="K558" s="8" t="s">
        <v>114564</v>
      </c>
      <c r="L558" s="8" t="s">
        <v>114565</v>
      </c>
      <c r="M558" s="8" t="s">
        <v>114566</v>
      </c>
      <c r="N558" s="8" t="s">
        <v>114567</v>
      </c>
      <c r="O558" s="8" t="s">
        <v>114568</v>
      </c>
      <c r="P558" s="8" t="s">
        <v>114569</v>
      </c>
      <c r="Q558" s="8" t="s">
        <v>114570</v>
      </c>
      <c r="R558" s="8" t="s">
        <v>114571</v>
      </c>
      <c r="S558" s="8" t="s">
        <v>114572</v>
      </c>
      <c r="T558" s="8" t="s">
        <v>114573</v>
      </c>
      <c r="U558" s="7">
        <v>0</v>
      </c>
      <c r="V558" s="8" t="s">
        <v>114574</v>
      </c>
      <c r="W558" s="8" t="s">
        <v>114575</v>
      </c>
      <c r="X558" s="8" t="s">
        <v>114575</v>
      </c>
      <c r="Y558" s="8" t="s">
        <v>114575</v>
      </c>
      <c r="Z558" s="7">
        <v>0</v>
      </c>
      <c r="AA558" s="8" t="s">
        <v>114576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114577</v>
      </c>
      <c r="E559" s="8" t="s">
        <v>114578</v>
      </c>
      <c r="F559" s="8" t="s">
        <v>114579</v>
      </c>
      <c r="G559" s="8" t="s">
        <v>114580</v>
      </c>
      <c r="H559" s="8" t="s">
        <v>114581</v>
      </c>
      <c r="I559" s="8" t="s">
        <v>114582</v>
      </c>
      <c r="J559" s="8" t="s">
        <v>114583</v>
      </c>
      <c r="K559" s="8" t="s">
        <v>114584</v>
      </c>
      <c r="L559" s="8" t="s">
        <v>114585</v>
      </c>
      <c r="M559" s="8" t="s">
        <v>114586</v>
      </c>
      <c r="N559" s="8" t="s">
        <v>114587</v>
      </c>
      <c r="O559" s="8" t="s">
        <v>114588</v>
      </c>
      <c r="P559" s="8" t="s">
        <v>114589</v>
      </c>
      <c r="Q559" s="8" t="s">
        <v>114590</v>
      </c>
      <c r="R559" s="8" t="s">
        <v>114591</v>
      </c>
      <c r="S559" s="8" t="s">
        <v>114592</v>
      </c>
      <c r="T559" s="8" t="s">
        <v>114593</v>
      </c>
      <c r="U559" s="8" t="s">
        <v>114594</v>
      </c>
      <c r="V559" s="8" t="s">
        <v>114595</v>
      </c>
      <c r="W559" s="8" t="s">
        <v>114596</v>
      </c>
      <c r="X559" s="8" t="s">
        <v>114597</v>
      </c>
      <c r="Y559" s="8" t="s">
        <v>114598</v>
      </c>
      <c r="Z559" s="8" t="s">
        <v>114599</v>
      </c>
      <c r="AA559" s="8" t="s">
        <v>114600</v>
      </c>
      <c r="AB559" s="8" t="s">
        <v>114601</v>
      </c>
      <c r="AC559" s="8" t="s">
        <v>114602</v>
      </c>
      <c r="AD559" s="8" t="s">
        <v>114603</v>
      </c>
      <c r="AE559" s="8" t="s">
        <v>114604</v>
      </c>
      <c r="AF559" s="8" t="s">
        <v>114605</v>
      </c>
      <c r="AG559" s="8" t="s">
        <v>114606</v>
      </c>
      <c r="AH559" s="8" t="s">
        <v>114607</v>
      </c>
      <c r="AI559" s="8" t="s">
        <v>114608</v>
      </c>
      <c r="AJ559" s="8" t="s">
        <v>114609</v>
      </c>
      <c r="AK559" s="8" t="s">
        <v>114610</v>
      </c>
      <c r="AL559" s="8" t="s">
        <v>114611</v>
      </c>
      <c r="AM559" s="8" t="s">
        <v>114612</v>
      </c>
      <c r="AN559" s="8" t="s">
        <v>114613</v>
      </c>
      <c r="AO559" s="8" t="s">
        <v>114614</v>
      </c>
      <c r="AP559" s="8" t="s">
        <v>114615</v>
      </c>
      <c r="AQ559" s="8" t="s">
        <v>114616</v>
      </c>
      <c r="AR559" s="8" t="s">
        <v>114617</v>
      </c>
      <c r="AS559" s="8" t="s">
        <v>114618</v>
      </c>
      <c r="AT559" s="8" t="s">
        <v>114619</v>
      </c>
      <c r="AU559" s="8" t="s">
        <v>114620</v>
      </c>
      <c r="AV559" s="8" t="s">
        <v>114621</v>
      </c>
      <c r="AW559" s="8" t="s">
        <v>114622</v>
      </c>
      <c r="AX559" s="8" t="s">
        <v>114623</v>
      </c>
      <c r="AY559" s="8" t="s">
        <v>114624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114625</v>
      </c>
      <c r="E560" s="8" t="s">
        <v>114626</v>
      </c>
      <c r="F560" s="8" t="s">
        <v>114627</v>
      </c>
      <c r="G560" s="8" t="s">
        <v>114628</v>
      </c>
      <c r="H560" s="8" t="s">
        <v>114629</v>
      </c>
      <c r="I560" s="8" t="s">
        <v>114630</v>
      </c>
      <c r="J560" s="8" t="s">
        <v>114631</v>
      </c>
      <c r="K560" s="8" t="s">
        <v>114632</v>
      </c>
      <c r="L560" s="8" t="s">
        <v>114633</v>
      </c>
      <c r="M560" s="8" t="s">
        <v>114634</v>
      </c>
      <c r="N560" s="8" t="s">
        <v>114635</v>
      </c>
      <c r="O560" s="8" t="s">
        <v>114636</v>
      </c>
      <c r="P560" s="8" t="s">
        <v>114637</v>
      </c>
      <c r="Q560" s="8" t="s">
        <v>114638</v>
      </c>
      <c r="R560" s="8" t="s">
        <v>114639</v>
      </c>
      <c r="S560" s="8" t="s">
        <v>114640</v>
      </c>
      <c r="T560" s="8" t="s">
        <v>114641</v>
      </c>
      <c r="U560" s="8" t="s">
        <v>114642</v>
      </c>
      <c r="V560" s="8" t="s">
        <v>114643</v>
      </c>
      <c r="W560" s="8" t="s">
        <v>114644</v>
      </c>
      <c r="X560" s="8" t="s">
        <v>114645</v>
      </c>
      <c r="Y560" s="8" t="s">
        <v>114646</v>
      </c>
      <c r="Z560" s="8" t="s">
        <v>114647</v>
      </c>
      <c r="AA560" s="8" t="s">
        <v>114648</v>
      </c>
      <c r="AB560" s="8" t="s">
        <v>114649</v>
      </c>
      <c r="AC560" s="8" t="s">
        <v>114650</v>
      </c>
      <c r="AD560" s="8" t="s">
        <v>114651</v>
      </c>
      <c r="AE560" s="8" t="s">
        <v>114652</v>
      </c>
      <c r="AF560" s="8" t="s">
        <v>114653</v>
      </c>
      <c r="AG560" s="8" t="s">
        <v>114654</v>
      </c>
      <c r="AH560" s="8" t="s">
        <v>114655</v>
      </c>
      <c r="AI560" s="8" t="s">
        <v>114656</v>
      </c>
      <c r="AJ560" s="8" t="s">
        <v>114657</v>
      </c>
      <c r="AK560" s="8" t="s">
        <v>114658</v>
      </c>
      <c r="AL560" s="8" t="s">
        <v>114659</v>
      </c>
      <c r="AM560" s="8" t="s">
        <v>114660</v>
      </c>
      <c r="AN560" s="8" t="s">
        <v>114661</v>
      </c>
      <c r="AO560" s="8" t="s">
        <v>113370</v>
      </c>
      <c r="AP560" s="8" t="s">
        <v>114662</v>
      </c>
      <c r="AQ560" s="8" t="s">
        <v>114663</v>
      </c>
      <c r="AR560" s="8" t="s">
        <v>114664</v>
      </c>
      <c r="AS560" s="8" t="s">
        <v>114665</v>
      </c>
      <c r="AT560" s="8" t="s">
        <v>114666</v>
      </c>
      <c r="AU560" s="8" t="s">
        <v>114667</v>
      </c>
      <c r="AV560" s="8" t="s">
        <v>114668</v>
      </c>
      <c r="AW560" s="8" t="s">
        <v>114669</v>
      </c>
      <c r="AX560" s="8" t="s">
        <v>114670</v>
      </c>
      <c r="AY560" s="8" t="s">
        <v>114671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114672</v>
      </c>
      <c r="E561" s="8" t="s">
        <v>114673</v>
      </c>
      <c r="F561" s="8" t="s">
        <v>114674</v>
      </c>
      <c r="G561" s="8" t="s">
        <v>114675</v>
      </c>
      <c r="H561" s="8" t="s">
        <v>114676</v>
      </c>
      <c r="I561" s="8" t="s">
        <v>114677</v>
      </c>
      <c r="J561" s="8" t="s">
        <v>114678</v>
      </c>
      <c r="K561" s="8" t="s">
        <v>114679</v>
      </c>
      <c r="L561" s="8" t="s">
        <v>114680</v>
      </c>
      <c r="M561" s="8" t="s">
        <v>114681</v>
      </c>
      <c r="N561" s="8" t="s">
        <v>114682</v>
      </c>
      <c r="O561" s="8" t="s">
        <v>114683</v>
      </c>
      <c r="P561" s="8" t="s">
        <v>114684</v>
      </c>
      <c r="Q561" s="8" t="s">
        <v>114685</v>
      </c>
      <c r="R561" s="8" t="s">
        <v>114686</v>
      </c>
      <c r="S561" s="8" t="s">
        <v>114687</v>
      </c>
      <c r="T561" s="8" t="s">
        <v>114688</v>
      </c>
      <c r="U561" s="8" t="s">
        <v>114689</v>
      </c>
      <c r="V561" s="8" t="s">
        <v>114690</v>
      </c>
      <c r="W561" s="8" t="s">
        <v>114691</v>
      </c>
      <c r="X561" s="8" t="s">
        <v>114692</v>
      </c>
      <c r="Y561" s="8" t="s">
        <v>114693</v>
      </c>
      <c r="Z561" s="8" t="s">
        <v>114694</v>
      </c>
      <c r="AA561" s="8" t="s">
        <v>114695</v>
      </c>
      <c r="AB561" s="8" t="s">
        <v>114696</v>
      </c>
      <c r="AC561" s="8" t="s">
        <v>114697</v>
      </c>
      <c r="AD561" s="8" t="s">
        <v>114698</v>
      </c>
      <c r="AE561" s="8" t="s">
        <v>114699</v>
      </c>
      <c r="AF561" s="8" t="s">
        <v>114700</v>
      </c>
      <c r="AG561" s="7">
        <v>0</v>
      </c>
      <c r="AH561" s="8" t="s">
        <v>114701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7">
        <v>0</v>
      </c>
      <c r="E562" s="7">
        <v>0</v>
      </c>
      <c r="F562" s="7">
        <v>0</v>
      </c>
      <c r="G562" s="8" t="s">
        <v>114702</v>
      </c>
      <c r="H562" s="8" t="s">
        <v>114703</v>
      </c>
      <c r="I562" s="8" t="s">
        <v>114704</v>
      </c>
      <c r="J562" s="8" t="s">
        <v>114705</v>
      </c>
      <c r="K562" s="8" t="s">
        <v>114706</v>
      </c>
      <c r="L562" s="8" t="s">
        <v>114707</v>
      </c>
      <c r="M562" s="8" t="s">
        <v>114708</v>
      </c>
      <c r="N562" s="8" t="s">
        <v>114709</v>
      </c>
      <c r="O562" s="8" t="s">
        <v>114710</v>
      </c>
      <c r="P562" s="8" t="s">
        <v>114711</v>
      </c>
      <c r="Q562" s="8" t="s">
        <v>114712</v>
      </c>
      <c r="R562" s="8" t="s">
        <v>114713</v>
      </c>
      <c r="S562" s="8" t="s">
        <v>114714</v>
      </c>
      <c r="T562" s="8" t="s">
        <v>114715</v>
      </c>
      <c r="U562" s="8" t="s">
        <v>114716</v>
      </c>
      <c r="V562" s="8" t="s">
        <v>114717</v>
      </c>
      <c r="W562" s="8" t="s">
        <v>114718</v>
      </c>
      <c r="X562" s="8" t="s">
        <v>114719</v>
      </c>
      <c r="Y562" s="8" t="s">
        <v>114720</v>
      </c>
      <c r="Z562" s="8" t="s">
        <v>114721</v>
      </c>
      <c r="AA562" s="8" t="s">
        <v>114722</v>
      </c>
      <c r="AB562" s="8" t="s">
        <v>114723</v>
      </c>
      <c r="AC562" s="8" t="s">
        <v>114724</v>
      </c>
      <c r="AD562" s="8" t="s">
        <v>114725</v>
      </c>
      <c r="AE562" s="8" t="s">
        <v>114726</v>
      </c>
      <c r="AF562" s="8" t="s">
        <v>114727</v>
      </c>
      <c r="AG562" s="8" t="s">
        <v>114728</v>
      </c>
      <c r="AH562" s="8" t="s">
        <v>114729</v>
      </c>
      <c r="AI562" s="8" t="s">
        <v>114730</v>
      </c>
      <c r="AJ562" s="8" t="s">
        <v>114731</v>
      </c>
      <c r="AK562" s="8" t="s">
        <v>114732</v>
      </c>
      <c r="AL562" s="8" t="s">
        <v>114733</v>
      </c>
      <c r="AM562" s="8" t="s">
        <v>114734</v>
      </c>
      <c r="AN562" s="8" t="s">
        <v>114735</v>
      </c>
      <c r="AO562" s="8" t="s">
        <v>114736</v>
      </c>
      <c r="AP562" s="8" t="s">
        <v>114737</v>
      </c>
      <c r="AQ562" s="8" t="s">
        <v>114738</v>
      </c>
      <c r="AR562" s="8" t="s">
        <v>114739</v>
      </c>
      <c r="AS562" s="8" t="s">
        <v>114056</v>
      </c>
      <c r="AT562" s="8" t="s">
        <v>114740</v>
      </c>
      <c r="AU562" s="8" t="s">
        <v>114741</v>
      </c>
      <c r="AV562" s="8" t="s">
        <v>114742</v>
      </c>
      <c r="AW562" s="8" t="s">
        <v>114743</v>
      </c>
      <c r="AX562" s="8" t="s">
        <v>114744</v>
      </c>
      <c r="AY562" s="8" t="s">
        <v>114745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114746</v>
      </c>
      <c r="E563" s="8" t="s">
        <v>114747</v>
      </c>
      <c r="F563" s="8" t="s">
        <v>114748</v>
      </c>
      <c r="G563" s="8" t="s">
        <v>114749</v>
      </c>
      <c r="H563" s="8" t="s">
        <v>114750</v>
      </c>
      <c r="I563" s="8" t="s">
        <v>114751</v>
      </c>
      <c r="J563" s="8" t="s">
        <v>114752</v>
      </c>
      <c r="K563" s="8" t="s">
        <v>114753</v>
      </c>
      <c r="L563" s="8" t="s">
        <v>114754</v>
      </c>
      <c r="M563" s="8" t="s">
        <v>114755</v>
      </c>
      <c r="N563" s="8" t="s">
        <v>114756</v>
      </c>
      <c r="O563" s="8" t="s">
        <v>114757</v>
      </c>
      <c r="P563" s="8" t="s">
        <v>114758</v>
      </c>
      <c r="Q563" s="8" t="s">
        <v>114759</v>
      </c>
      <c r="R563" s="8" t="s">
        <v>114760</v>
      </c>
      <c r="S563" s="8" t="s">
        <v>114761</v>
      </c>
      <c r="T563" s="8" t="s">
        <v>114762</v>
      </c>
      <c r="U563" s="8" t="s">
        <v>114763</v>
      </c>
      <c r="V563" s="8" t="s">
        <v>114764</v>
      </c>
      <c r="W563" s="8" t="s">
        <v>114765</v>
      </c>
      <c r="X563" s="8" t="s">
        <v>114766</v>
      </c>
      <c r="Y563" s="8" t="s">
        <v>114767</v>
      </c>
      <c r="Z563" s="8" t="s">
        <v>114768</v>
      </c>
      <c r="AA563" s="8" t="s">
        <v>114769</v>
      </c>
      <c r="AB563" s="8" t="s">
        <v>114770</v>
      </c>
      <c r="AC563" s="8" t="s">
        <v>114771</v>
      </c>
      <c r="AD563" s="8" t="s">
        <v>114772</v>
      </c>
      <c r="AE563" s="8" t="s">
        <v>114773</v>
      </c>
      <c r="AF563" s="8" t="s">
        <v>114774</v>
      </c>
      <c r="AG563" s="8" t="s">
        <v>114775</v>
      </c>
      <c r="AH563" s="8" t="s">
        <v>114776</v>
      </c>
      <c r="AI563" s="8" t="s">
        <v>114777</v>
      </c>
      <c r="AJ563" s="8" t="s">
        <v>114778</v>
      </c>
      <c r="AK563" s="8" t="s">
        <v>114779</v>
      </c>
      <c r="AL563" s="8" t="s">
        <v>114780</v>
      </c>
      <c r="AM563" s="8" t="s">
        <v>114781</v>
      </c>
      <c r="AN563" s="8" t="s">
        <v>114782</v>
      </c>
      <c r="AO563" s="8" t="s">
        <v>114783</v>
      </c>
      <c r="AP563" s="8" t="s">
        <v>114784</v>
      </c>
      <c r="AQ563" s="8" t="s">
        <v>114785</v>
      </c>
      <c r="AR563" s="8" t="s">
        <v>114786</v>
      </c>
      <c r="AS563" s="8" t="s">
        <v>114787</v>
      </c>
      <c r="AT563" s="8" t="s">
        <v>114788</v>
      </c>
      <c r="AU563" s="8" t="s">
        <v>114789</v>
      </c>
      <c r="AV563" s="8" t="s">
        <v>114790</v>
      </c>
      <c r="AW563" s="8" t="s">
        <v>114791</v>
      </c>
      <c r="AX563" s="8" t="s">
        <v>114792</v>
      </c>
      <c r="AY563" s="8" t="s">
        <v>114793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8" t="s">
        <v>114794</v>
      </c>
      <c r="E564" s="8" t="s">
        <v>114795</v>
      </c>
      <c r="F564" s="8" t="s">
        <v>114796</v>
      </c>
      <c r="G564" s="8" t="s">
        <v>114797</v>
      </c>
      <c r="H564" s="8" t="s">
        <v>114798</v>
      </c>
      <c r="I564" s="8" t="s">
        <v>114799</v>
      </c>
      <c r="J564" s="8" t="s">
        <v>114800</v>
      </c>
      <c r="K564" s="8" t="s">
        <v>114801</v>
      </c>
      <c r="L564" s="8" t="s">
        <v>114802</v>
      </c>
      <c r="M564" s="8" t="s">
        <v>114803</v>
      </c>
      <c r="N564" s="8" t="s">
        <v>114804</v>
      </c>
      <c r="O564" s="8" t="s">
        <v>114805</v>
      </c>
      <c r="P564" s="8" t="s">
        <v>114806</v>
      </c>
      <c r="Q564" s="8" t="s">
        <v>114807</v>
      </c>
      <c r="R564" s="8" t="s">
        <v>114808</v>
      </c>
      <c r="S564" s="8" t="s">
        <v>114809</v>
      </c>
      <c r="T564" s="8" t="s">
        <v>114810</v>
      </c>
      <c r="U564" s="8" t="s">
        <v>114811</v>
      </c>
      <c r="V564" s="8" t="s">
        <v>114812</v>
      </c>
      <c r="W564" s="8" t="s">
        <v>114813</v>
      </c>
      <c r="X564" s="8" t="s">
        <v>114814</v>
      </c>
      <c r="Y564" s="8" t="s">
        <v>114815</v>
      </c>
      <c r="Z564" s="8" t="s">
        <v>114816</v>
      </c>
      <c r="AA564" s="8" t="s">
        <v>114817</v>
      </c>
      <c r="AB564" s="8" t="s">
        <v>114818</v>
      </c>
      <c r="AC564" s="8" t="s">
        <v>114819</v>
      </c>
      <c r="AD564" s="8" t="s">
        <v>114820</v>
      </c>
      <c r="AE564" s="8" t="s">
        <v>114821</v>
      </c>
      <c r="AF564" s="8" t="s">
        <v>114822</v>
      </c>
      <c r="AG564" s="8" t="s">
        <v>114823</v>
      </c>
      <c r="AH564" s="8" t="s">
        <v>114824</v>
      </c>
      <c r="AI564" s="8" t="s">
        <v>114825</v>
      </c>
      <c r="AJ564" s="8" t="s">
        <v>114826</v>
      </c>
      <c r="AK564" s="8" t="s">
        <v>114827</v>
      </c>
      <c r="AL564" s="8" t="s">
        <v>114828</v>
      </c>
      <c r="AM564" s="8" t="s">
        <v>114829</v>
      </c>
      <c r="AN564" s="8" t="s">
        <v>114830</v>
      </c>
      <c r="AO564" s="8" t="s">
        <v>114831</v>
      </c>
      <c r="AP564" s="8" t="s">
        <v>114832</v>
      </c>
      <c r="AQ564" s="8" t="s">
        <v>114833</v>
      </c>
      <c r="AR564" s="8" t="s">
        <v>114834</v>
      </c>
      <c r="AS564" s="8" t="s">
        <v>114835</v>
      </c>
      <c r="AT564" s="8" t="s">
        <v>114836</v>
      </c>
      <c r="AU564" s="8" t="s">
        <v>114837</v>
      </c>
      <c r="AV564" s="8" t="s">
        <v>114838</v>
      </c>
      <c r="AW564" s="8" t="s">
        <v>114839</v>
      </c>
      <c r="AX564" s="8" t="s">
        <v>114840</v>
      </c>
      <c r="AY564" s="8" t="s">
        <v>114841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114842</v>
      </c>
      <c r="E565" s="8" t="s">
        <v>114843</v>
      </c>
      <c r="F565" s="8" t="s">
        <v>114844</v>
      </c>
      <c r="G565" s="8" t="s">
        <v>114845</v>
      </c>
      <c r="H565" s="8" t="s">
        <v>114846</v>
      </c>
      <c r="I565" s="8" t="s">
        <v>114847</v>
      </c>
      <c r="J565" s="8" t="s">
        <v>114848</v>
      </c>
      <c r="K565" s="8" t="s">
        <v>114849</v>
      </c>
      <c r="L565" s="8" t="s">
        <v>114850</v>
      </c>
      <c r="M565" s="7">
        <v>0</v>
      </c>
      <c r="N565" s="8" t="s">
        <v>114851</v>
      </c>
      <c r="O565" s="8" t="s">
        <v>114852</v>
      </c>
      <c r="P565" s="8" t="s">
        <v>114853</v>
      </c>
      <c r="Q565" s="8" t="s">
        <v>114854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114855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114856</v>
      </c>
      <c r="E568" s="8" t="s">
        <v>114857</v>
      </c>
      <c r="F568" s="8" t="s">
        <v>114858</v>
      </c>
      <c r="G568" s="8" t="s">
        <v>114859</v>
      </c>
      <c r="H568" s="8" t="s">
        <v>114860</v>
      </c>
      <c r="I568" s="8" t="s">
        <v>114861</v>
      </c>
      <c r="J568" s="8" t="s">
        <v>114862</v>
      </c>
      <c r="K568" s="8" t="s">
        <v>114863</v>
      </c>
      <c r="L568" s="8" t="s">
        <v>114864</v>
      </c>
      <c r="M568" s="8" t="s">
        <v>114865</v>
      </c>
      <c r="N568" s="8" t="s">
        <v>114866</v>
      </c>
      <c r="O568" s="8" t="s">
        <v>114867</v>
      </c>
      <c r="P568" s="8" t="s">
        <v>114868</v>
      </c>
      <c r="Q568" s="8" t="s">
        <v>114869</v>
      </c>
      <c r="R568" s="8" t="s">
        <v>114870</v>
      </c>
      <c r="S568" s="8" t="s">
        <v>114871</v>
      </c>
      <c r="T568" s="8" t="s">
        <v>114872</v>
      </c>
      <c r="U568" s="8" t="s">
        <v>114873</v>
      </c>
      <c r="V568" s="8" t="s">
        <v>114874</v>
      </c>
      <c r="W568" s="8" t="s">
        <v>114875</v>
      </c>
      <c r="X568" s="8" t="s">
        <v>114876</v>
      </c>
      <c r="Y568" s="8" t="s">
        <v>114877</v>
      </c>
      <c r="Z568" s="8" t="s">
        <v>114878</v>
      </c>
      <c r="AA568" s="8" t="s">
        <v>114879</v>
      </c>
      <c r="AB568" s="8" t="s">
        <v>114880</v>
      </c>
      <c r="AC568" s="8" t="s">
        <v>114881</v>
      </c>
      <c r="AD568" s="8" t="s">
        <v>114882</v>
      </c>
      <c r="AE568" s="8" t="s">
        <v>114883</v>
      </c>
      <c r="AF568" s="8" t="s">
        <v>114884</v>
      </c>
      <c r="AG568" s="8" t="s">
        <v>114885</v>
      </c>
      <c r="AH568" s="8" t="s">
        <v>114886</v>
      </c>
      <c r="AI568" s="8" t="s">
        <v>114887</v>
      </c>
      <c r="AJ568" s="8" t="s">
        <v>114888</v>
      </c>
      <c r="AK568" s="8" t="s">
        <v>114889</v>
      </c>
      <c r="AL568" s="8" t="s">
        <v>114890</v>
      </c>
      <c r="AM568" s="8" t="s">
        <v>114891</v>
      </c>
      <c r="AN568" s="8" t="s">
        <v>114892</v>
      </c>
      <c r="AO568" s="8" t="s">
        <v>114893</v>
      </c>
      <c r="AP568" s="8" t="s">
        <v>114894</v>
      </c>
      <c r="AQ568" s="8" t="s">
        <v>114895</v>
      </c>
      <c r="AR568" s="8" t="s">
        <v>114896</v>
      </c>
      <c r="AS568" s="8" t="s">
        <v>114897</v>
      </c>
      <c r="AT568" s="8" t="s">
        <v>114898</v>
      </c>
      <c r="AU568" s="8" t="s">
        <v>114899</v>
      </c>
      <c r="AV568" s="8" t="s">
        <v>114900</v>
      </c>
      <c r="AW568" s="8" t="s">
        <v>114901</v>
      </c>
      <c r="AX568" s="8" t="s">
        <v>114902</v>
      </c>
      <c r="AY568" s="8" t="s">
        <v>114903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114904</v>
      </c>
      <c r="E569" s="8" t="s">
        <v>114905</v>
      </c>
      <c r="F569" s="8" t="s">
        <v>114906</v>
      </c>
      <c r="G569" s="8" t="s">
        <v>114907</v>
      </c>
      <c r="H569" s="8" t="s">
        <v>114908</v>
      </c>
      <c r="I569" s="8" t="s">
        <v>114909</v>
      </c>
      <c r="J569" s="8" t="s">
        <v>114910</v>
      </c>
      <c r="K569" s="8" t="s">
        <v>114911</v>
      </c>
      <c r="L569" s="7">
        <v>0</v>
      </c>
      <c r="M569" s="7">
        <v>0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8" t="s">
        <v>114912</v>
      </c>
      <c r="AX569" s="8" t="s">
        <v>114913</v>
      </c>
      <c r="AY569" s="8" t="s">
        <v>114914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136087</v>
      </c>
      <c r="E570" s="7">
        <v>148696</v>
      </c>
      <c r="F570" s="7">
        <v>161458</v>
      </c>
      <c r="G570" s="7">
        <v>171777</v>
      </c>
      <c r="H570" s="7">
        <v>191172</v>
      </c>
      <c r="I570" s="7">
        <v>202782</v>
      </c>
      <c r="J570" s="7">
        <v>209337</v>
      </c>
      <c r="K570" s="7">
        <v>222198</v>
      </c>
      <c r="L570" s="7">
        <v>205286</v>
      </c>
      <c r="M570" s="7">
        <v>209478</v>
      </c>
      <c r="N570" s="7">
        <v>210028</v>
      </c>
      <c r="O570" s="7">
        <v>207626</v>
      </c>
      <c r="P570" s="7">
        <v>208976</v>
      </c>
      <c r="Q570" s="7">
        <v>187074</v>
      </c>
      <c r="R570" s="7">
        <v>187970</v>
      </c>
      <c r="S570" s="7">
        <v>167735</v>
      </c>
      <c r="T570" s="7">
        <v>147118</v>
      </c>
      <c r="U570" s="7">
        <v>144274</v>
      </c>
      <c r="V570" s="7">
        <v>147225</v>
      </c>
      <c r="W570" s="7">
        <v>149934</v>
      </c>
      <c r="X570" s="7">
        <v>151462</v>
      </c>
      <c r="Y570" s="7">
        <v>157073</v>
      </c>
      <c r="Z570" s="7">
        <v>171124</v>
      </c>
      <c r="AA570" s="7">
        <v>174285</v>
      </c>
      <c r="AB570" s="7">
        <v>177983</v>
      </c>
      <c r="AC570" s="7">
        <v>175435</v>
      </c>
      <c r="AD570" s="7">
        <v>186412</v>
      </c>
      <c r="AE570" s="7">
        <v>193112</v>
      </c>
      <c r="AF570" s="7">
        <v>194179</v>
      </c>
      <c r="AG570" s="7">
        <v>192181</v>
      </c>
      <c r="AH570" s="7">
        <v>216337</v>
      </c>
      <c r="AI570" s="7">
        <v>206259</v>
      </c>
      <c r="AJ570" s="7">
        <v>231233</v>
      </c>
      <c r="AK570" s="7">
        <v>351458</v>
      </c>
      <c r="AL570" s="7">
        <v>364188</v>
      </c>
      <c r="AM570" s="7">
        <v>258889</v>
      </c>
      <c r="AN570" s="7">
        <v>267667</v>
      </c>
      <c r="AO570" s="7">
        <v>243088</v>
      </c>
      <c r="AP570" s="7">
        <v>222919</v>
      </c>
      <c r="AQ570" s="7">
        <v>183623</v>
      </c>
      <c r="AR570" s="7">
        <v>136986</v>
      </c>
      <c r="AS570" s="7">
        <v>102679</v>
      </c>
      <c r="AT570" s="7">
        <v>94844</v>
      </c>
      <c r="AU570" s="7">
        <v>76811</v>
      </c>
      <c r="AV570" s="7">
        <v>54450</v>
      </c>
      <c r="AW570" s="7">
        <v>59294</v>
      </c>
      <c r="AX570" s="7">
        <v>64344</v>
      </c>
      <c r="AY570" s="7">
        <v>69652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114915</v>
      </c>
      <c r="E571" s="8" t="s">
        <v>114916</v>
      </c>
      <c r="F571" s="8" t="s">
        <v>114917</v>
      </c>
      <c r="G571" s="8" t="s">
        <v>114918</v>
      </c>
      <c r="H571" s="8" t="s">
        <v>114919</v>
      </c>
      <c r="I571" s="8" t="s">
        <v>114920</v>
      </c>
      <c r="J571" s="8" t="s">
        <v>114921</v>
      </c>
      <c r="K571" s="8" t="s">
        <v>114922</v>
      </c>
      <c r="L571" s="8" t="s">
        <v>114923</v>
      </c>
      <c r="M571" s="8" t="s">
        <v>114924</v>
      </c>
      <c r="N571" s="8" t="s">
        <v>114925</v>
      </c>
      <c r="O571" s="8" t="s">
        <v>114926</v>
      </c>
      <c r="P571" s="8" t="s">
        <v>114927</v>
      </c>
      <c r="Q571" s="7">
        <v>0</v>
      </c>
      <c r="R571" s="7">
        <v>0</v>
      </c>
      <c r="S571" s="8" t="s">
        <v>114928</v>
      </c>
      <c r="T571" s="8" t="s">
        <v>114929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114930</v>
      </c>
      <c r="E572" s="8" t="s">
        <v>114931</v>
      </c>
      <c r="F572" s="8" t="s">
        <v>114932</v>
      </c>
      <c r="G572" s="8" t="s">
        <v>114933</v>
      </c>
      <c r="H572" s="8" t="s">
        <v>114934</v>
      </c>
      <c r="I572" s="8" t="s">
        <v>114935</v>
      </c>
      <c r="J572" s="8" t="s">
        <v>114936</v>
      </c>
      <c r="K572" s="8" t="s">
        <v>114937</v>
      </c>
      <c r="L572" s="8" t="s">
        <v>114938</v>
      </c>
      <c r="M572" s="8" t="s">
        <v>114939</v>
      </c>
      <c r="N572" s="8" t="s">
        <v>114940</v>
      </c>
      <c r="O572" s="8" t="s">
        <v>114941</v>
      </c>
      <c r="P572" s="8" t="s">
        <v>114942</v>
      </c>
      <c r="Q572" s="8" t="s">
        <v>114943</v>
      </c>
      <c r="R572" s="8" t="s">
        <v>114944</v>
      </c>
      <c r="S572" s="8" t="s">
        <v>114945</v>
      </c>
      <c r="T572" s="8" t="s">
        <v>114946</v>
      </c>
      <c r="U572" s="8" t="s">
        <v>114947</v>
      </c>
      <c r="V572" s="8" t="s">
        <v>114948</v>
      </c>
      <c r="W572" s="8" t="s">
        <v>114949</v>
      </c>
      <c r="X572" s="8" t="s">
        <v>114950</v>
      </c>
      <c r="Y572" s="8" t="s">
        <v>114951</v>
      </c>
      <c r="Z572" s="8" t="s">
        <v>114952</v>
      </c>
      <c r="AA572" s="8" t="s">
        <v>114953</v>
      </c>
      <c r="AB572" s="8" t="s">
        <v>114954</v>
      </c>
      <c r="AC572" s="8" t="s">
        <v>114955</v>
      </c>
      <c r="AD572" s="8" t="s">
        <v>114956</v>
      </c>
      <c r="AE572" s="8" t="s">
        <v>114957</v>
      </c>
      <c r="AF572" s="8" t="s">
        <v>114958</v>
      </c>
      <c r="AG572" s="8" t="s">
        <v>114959</v>
      </c>
      <c r="AH572" s="8" t="s">
        <v>114960</v>
      </c>
      <c r="AI572" s="8" t="s">
        <v>114961</v>
      </c>
      <c r="AJ572" s="8" t="s">
        <v>114962</v>
      </c>
      <c r="AK572" s="8" t="s">
        <v>114963</v>
      </c>
      <c r="AL572" s="8" t="s">
        <v>114964</v>
      </c>
      <c r="AM572" s="8" t="s">
        <v>114965</v>
      </c>
      <c r="AN572" s="8" t="s">
        <v>114966</v>
      </c>
      <c r="AO572" s="8" t="s">
        <v>114967</v>
      </c>
      <c r="AP572" s="8" t="s">
        <v>114968</v>
      </c>
      <c r="AQ572" s="8" t="s">
        <v>114969</v>
      </c>
      <c r="AR572" s="8" t="s">
        <v>114970</v>
      </c>
      <c r="AS572" s="8" t="s">
        <v>114971</v>
      </c>
      <c r="AT572" s="7">
        <v>0</v>
      </c>
      <c r="AU572" s="7">
        <v>0</v>
      </c>
      <c r="AV572" s="8" t="s">
        <v>114972</v>
      </c>
      <c r="AW572" s="8" t="s">
        <v>114973</v>
      </c>
      <c r="AX572" s="8" t="s">
        <v>114974</v>
      </c>
      <c r="AY572" s="8" t="s">
        <v>114975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114976</v>
      </c>
      <c r="E573" s="8" t="s">
        <v>114977</v>
      </c>
      <c r="F573" s="8" t="s">
        <v>114978</v>
      </c>
      <c r="G573" s="8" t="s">
        <v>114979</v>
      </c>
      <c r="H573" s="8" t="s">
        <v>114980</v>
      </c>
      <c r="I573" s="8" t="s">
        <v>114981</v>
      </c>
      <c r="J573" s="7">
        <v>0</v>
      </c>
      <c r="K573" s="8" t="s">
        <v>114982</v>
      </c>
      <c r="L573" s="8" t="s">
        <v>114983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114984</v>
      </c>
      <c r="E574" s="8" t="s">
        <v>114985</v>
      </c>
      <c r="F574" s="8" t="s">
        <v>114986</v>
      </c>
      <c r="G574" s="8" t="s">
        <v>114987</v>
      </c>
      <c r="H574" s="8" t="s">
        <v>114988</v>
      </c>
      <c r="I574" s="8" t="s">
        <v>114989</v>
      </c>
      <c r="J574" s="8" t="s">
        <v>114990</v>
      </c>
      <c r="K574" s="8" t="s">
        <v>114991</v>
      </c>
      <c r="L574" s="8" t="s">
        <v>114992</v>
      </c>
      <c r="M574" s="8" t="s">
        <v>114993</v>
      </c>
      <c r="N574" s="8" t="s">
        <v>114994</v>
      </c>
      <c r="O574" s="8" t="s">
        <v>114995</v>
      </c>
      <c r="P574" s="8" t="s">
        <v>114996</v>
      </c>
      <c r="Q574" s="8" t="s">
        <v>114997</v>
      </c>
      <c r="R574" s="8" t="s">
        <v>114998</v>
      </c>
      <c r="S574" s="8" t="s">
        <v>114999</v>
      </c>
      <c r="T574" s="8" t="s">
        <v>115000</v>
      </c>
      <c r="U574" s="8" t="s">
        <v>115001</v>
      </c>
      <c r="V574" s="8" t="s">
        <v>115002</v>
      </c>
      <c r="W574" s="8" t="s">
        <v>115003</v>
      </c>
      <c r="X574" s="8" t="s">
        <v>115004</v>
      </c>
      <c r="Y574" s="8" t="s">
        <v>115005</v>
      </c>
      <c r="Z574" s="8" t="s">
        <v>115006</v>
      </c>
      <c r="AA574" s="8" t="s">
        <v>115007</v>
      </c>
      <c r="AB574" s="8" t="s">
        <v>115008</v>
      </c>
      <c r="AC574" s="8" t="s">
        <v>115009</v>
      </c>
      <c r="AD574" s="8" t="s">
        <v>115010</v>
      </c>
      <c r="AE574" s="8" t="s">
        <v>115011</v>
      </c>
      <c r="AF574" s="8" t="s">
        <v>115012</v>
      </c>
      <c r="AG574" s="8" t="s">
        <v>115013</v>
      </c>
      <c r="AH574" s="8" t="s">
        <v>115014</v>
      </c>
      <c r="AI574" s="8" t="s">
        <v>115015</v>
      </c>
      <c r="AJ574" s="8" t="s">
        <v>115016</v>
      </c>
      <c r="AK574" s="8" t="s">
        <v>115017</v>
      </c>
      <c r="AL574" s="8" t="s">
        <v>115018</v>
      </c>
      <c r="AM574" s="8" t="s">
        <v>115019</v>
      </c>
      <c r="AN574" s="8" t="s">
        <v>115020</v>
      </c>
      <c r="AO574" s="8" t="s">
        <v>115021</v>
      </c>
      <c r="AP574" s="8" t="s">
        <v>115022</v>
      </c>
      <c r="AQ574" s="8" t="s">
        <v>115023</v>
      </c>
      <c r="AR574" s="8" t="s">
        <v>115024</v>
      </c>
      <c r="AS574" s="8" t="s">
        <v>115025</v>
      </c>
      <c r="AT574" s="8" t="s">
        <v>115026</v>
      </c>
      <c r="AU574" s="8" t="s">
        <v>115027</v>
      </c>
      <c r="AV574" s="8" t="s">
        <v>115028</v>
      </c>
      <c r="AW574" s="8" t="s">
        <v>115029</v>
      </c>
      <c r="AX574" s="8" t="s">
        <v>115030</v>
      </c>
      <c r="AY574" s="8" t="s">
        <v>115031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8" t="s">
        <v>115032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115033</v>
      </c>
      <c r="E576" s="8" t="s">
        <v>115034</v>
      </c>
      <c r="F576" s="8" t="s">
        <v>115035</v>
      </c>
      <c r="G576" s="8" t="s">
        <v>115036</v>
      </c>
      <c r="H576" s="8" t="s">
        <v>115037</v>
      </c>
      <c r="I576" s="8" t="s">
        <v>115038</v>
      </c>
      <c r="J576" s="8" t="s">
        <v>115039</v>
      </c>
      <c r="K576" s="8" t="s">
        <v>115040</v>
      </c>
      <c r="L576" s="8" t="s">
        <v>115041</v>
      </c>
      <c r="M576" s="8" t="s">
        <v>115042</v>
      </c>
      <c r="N576" s="8" t="s">
        <v>115043</v>
      </c>
      <c r="O576" s="8" t="s">
        <v>115044</v>
      </c>
      <c r="P576" s="8" t="s">
        <v>115045</v>
      </c>
      <c r="Q576" s="8" t="s">
        <v>115046</v>
      </c>
      <c r="R576" s="8" t="s">
        <v>115047</v>
      </c>
      <c r="S576" s="8" t="s">
        <v>115048</v>
      </c>
      <c r="T576" s="8" t="s">
        <v>115049</v>
      </c>
      <c r="U576" s="8" t="s">
        <v>115050</v>
      </c>
      <c r="V576" s="8" t="s">
        <v>115051</v>
      </c>
      <c r="W576" s="8" t="s">
        <v>115052</v>
      </c>
      <c r="X576" s="8" t="s">
        <v>115053</v>
      </c>
      <c r="Y576" s="8" t="s">
        <v>115054</v>
      </c>
      <c r="Z576" s="8" t="s">
        <v>115055</v>
      </c>
      <c r="AA576" s="8" t="s">
        <v>115056</v>
      </c>
      <c r="AB576" s="8" t="s">
        <v>115057</v>
      </c>
      <c r="AC576" s="8" t="s">
        <v>115058</v>
      </c>
      <c r="AD576" s="8" t="s">
        <v>115059</v>
      </c>
      <c r="AE576" s="8" t="s">
        <v>115060</v>
      </c>
      <c r="AF576" s="8" t="s">
        <v>115061</v>
      </c>
      <c r="AG576" s="8" t="s">
        <v>115062</v>
      </c>
      <c r="AH576" s="8" t="s">
        <v>115063</v>
      </c>
      <c r="AI576" s="8" t="s">
        <v>115064</v>
      </c>
      <c r="AJ576" s="8" t="s">
        <v>115065</v>
      </c>
      <c r="AK576" s="8" t="s">
        <v>115066</v>
      </c>
      <c r="AL576" s="8" t="s">
        <v>115067</v>
      </c>
      <c r="AM576" s="8" t="s">
        <v>115068</v>
      </c>
      <c r="AN576" s="8" t="s">
        <v>115069</v>
      </c>
      <c r="AO576" s="8" t="s">
        <v>115070</v>
      </c>
      <c r="AP576" s="8" t="s">
        <v>115071</v>
      </c>
      <c r="AQ576" s="8" t="s">
        <v>115072</v>
      </c>
      <c r="AR576" s="8" t="s">
        <v>115073</v>
      </c>
      <c r="AS576" s="8" t="s">
        <v>115074</v>
      </c>
      <c r="AT576" s="8" t="s">
        <v>115075</v>
      </c>
      <c r="AU576" s="8" t="s">
        <v>115076</v>
      </c>
      <c r="AV576" s="8" t="s">
        <v>115077</v>
      </c>
      <c r="AW576" s="8" t="s">
        <v>115078</v>
      </c>
      <c r="AX576" s="8" t="s">
        <v>115079</v>
      </c>
      <c r="AY576" s="8" t="s">
        <v>115080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115081</v>
      </c>
      <c r="E577" s="8" t="s">
        <v>115082</v>
      </c>
      <c r="F577" s="8" t="s">
        <v>115083</v>
      </c>
      <c r="G577" s="7">
        <v>0</v>
      </c>
      <c r="H577" s="8" t="s">
        <v>115084</v>
      </c>
      <c r="I577" s="8" t="s">
        <v>115085</v>
      </c>
      <c r="J577" s="8" t="s">
        <v>115086</v>
      </c>
      <c r="K577" s="8" t="s">
        <v>115087</v>
      </c>
      <c r="L577" s="8" t="s">
        <v>115088</v>
      </c>
      <c r="M577" s="8" t="s">
        <v>115089</v>
      </c>
      <c r="N577" s="8" t="s">
        <v>115090</v>
      </c>
      <c r="O577" s="8" t="s">
        <v>115091</v>
      </c>
      <c r="P577" s="8" t="s">
        <v>115092</v>
      </c>
      <c r="Q577" s="7">
        <v>0</v>
      </c>
      <c r="R577" s="8" t="s">
        <v>115093</v>
      </c>
      <c r="S577" s="8" t="s">
        <v>115094</v>
      </c>
      <c r="T577" s="8" t="s">
        <v>115095</v>
      </c>
      <c r="U577" s="8" t="s">
        <v>115096</v>
      </c>
      <c r="V577" s="7">
        <v>0</v>
      </c>
      <c r="W577" s="8" t="s">
        <v>115097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115098</v>
      </c>
      <c r="E578" s="8" t="s">
        <v>115099</v>
      </c>
      <c r="F578" s="8" t="s">
        <v>115100</v>
      </c>
      <c r="G578" s="8" t="s">
        <v>115101</v>
      </c>
      <c r="H578" s="8" t="s">
        <v>115102</v>
      </c>
      <c r="I578" s="8" t="s">
        <v>115103</v>
      </c>
      <c r="J578" s="8" t="s">
        <v>115104</v>
      </c>
      <c r="K578" s="8" t="s">
        <v>115105</v>
      </c>
      <c r="L578" s="8" t="s">
        <v>115106</v>
      </c>
      <c r="M578" s="8" t="s">
        <v>115107</v>
      </c>
      <c r="N578" s="8" t="s">
        <v>115108</v>
      </c>
      <c r="O578" s="8" t="s">
        <v>115109</v>
      </c>
      <c r="P578" s="8" t="s">
        <v>115110</v>
      </c>
      <c r="Q578" s="8" t="s">
        <v>115111</v>
      </c>
      <c r="R578" s="8" t="s">
        <v>115112</v>
      </c>
      <c r="S578" s="8" t="s">
        <v>115113</v>
      </c>
      <c r="T578" s="8" t="s">
        <v>115114</v>
      </c>
      <c r="U578" s="7">
        <v>0</v>
      </c>
      <c r="V578" s="7">
        <v>0</v>
      </c>
      <c r="W578" s="8" t="s">
        <v>115115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8" t="s">
        <v>115116</v>
      </c>
      <c r="E579" s="8" t="s">
        <v>115117</v>
      </c>
      <c r="F579" s="8" t="s">
        <v>115118</v>
      </c>
      <c r="G579" s="8" t="s">
        <v>115119</v>
      </c>
      <c r="H579" s="8" t="s">
        <v>115120</v>
      </c>
      <c r="I579" s="8" t="s">
        <v>115121</v>
      </c>
      <c r="J579" s="8" t="s">
        <v>115122</v>
      </c>
      <c r="K579" s="8" t="s">
        <v>115123</v>
      </c>
      <c r="L579" s="8" t="s">
        <v>115124</v>
      </c>
      <c r="M579" s="8" t="s">
        <v>115125</v>
      </c>
      <c r="N579" s="8" t="s">
        <v>115126</v>
      </c>
      <c r="O579" s="8" t="s">
        <v>115127</v>
      </c>
      <c r="P579" s="8" t="s">
        <v>115128</v>
      </c>
      <c r="Q579" s="7">
        <v>0</v>
      </c>
      <c r="R579" s="7">
        <v>0</v>
      </c>
      <c r="S579" s="8" t="s">
        <v>115129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115130</v>
      </c>
      <c r="E580" s="8" t="s">
        <v>115131</v>
      </c>
      <c r="F580" s="8" t="s">
        <v>115132</v>
      </c>
      <c r="G580" s="8" t="s">
        <v>115133</v>
      </c>
      <c r="H580" s="8" t="s">
        <v>115134</v>
      </c>
      <c r="I580" s="8" t="s">
        <v>115135</v>
      </c>
      <c r="J580" s="8" t="s">
        <v>115136</v>
      </c>
      <c r="K580" s="8" t="s">
        <v>115137</v>
      </c>
      <c r="L580" s="8" t="s">
        <v>115138</v>
      </c>
      <c r="M580" s="8" t="s">
        <v>115139</v>
      </c>
      <c r="N580" s="8" t="s">
        <v>115140</v>
      </c>
      <c r="O580" s="8" t="s">
        <v>115141</v>
      </c>
      <c r="P580" s="8" t="s">
        <v>115142</v>
      </c>
      <c r="Q580" s="8" t="s">
        <v>115143</v>
      </c>
      <c r="R580" s="8" t="s">
        <v>115144</v>
      </c>
      <c r="S580" s="8" t="s">
        <v>115145</v>
      </c>
      <c r="T580" s="8" t="s">
        <v>115146</v>
      </c>
      <c r="U580" s="8" t="s">
        <v>115147</v>
      </c>
      <c r="V580" s="8" t="s">
        <v>115148</v>
      </c>
      <c r="W580" s="8" t="s">
        <v>115149</v>
      </c>
      <c r="X580" s="8" t="s">
        <v>115150</v>
      </c>
      <c r="Y580" s="8" t="s">
        <v>115151</v>
      </c>
      <c r="Z580" s="8" t="s">
        <v>115152</v>
      </c>
      <c r="AA580" s="8" t="s">
        <v>115153</v>
      </c>
      <c r="AB580" s="8" t="s">
        <v>115154</v>
      </c>
      <c r="AC580" s="8" t="s">
        <v>115155</v>
      </c>
      <c r="AD580" s="8" t="s">
        <v>115156</v>
      </c>
      <c r="AE580" s="8" t="s">
        <v>115157</v>
      </c>
      <c r="AF580" s="8" t="s">
        <v>115158</v>
      </c>
      <c r="AG580" s="8" t="s">
        <v>115159</v>
      </c>
      <c r="AH580" s="8" t="s">
        <v>115160</v>
      </c>
      <c r="AI580" s="8" t="s">
        <v>115161</v>
      </c>
      <c r="AJ580" s="7">
        <v>0</v>
      </c>
      <c r="AK580" s="8" t="s">
        <v>115162</v>
      </c>
      <c r="AL580" s="8" t="s">
        <v>115163</v>
      </c>
      <c r="AM580" s="8" t="s">
        <v>115164</v>
      </c>
      <c r="AN580" s="8" t="s">
        <v>115165</v>
      </c>
      <c r="AO580" s="8" t="s">
        <v>115166</v>
      </c>
      <c r="AP580" s="8" t="s">
        <v>115167</v>
      </c>
      <c r="AQ580" s="8" t="s">
        <v>115168</v>
      </c>
      <c r="AR580" s="8" t="s">
        <v>115169</v>
      </c>
      <c r="AS580" s="8" t="s">
        <v>115170</v>
      </c>
      <c r="AT580" s="8" t="s">
        <v>115171</v>
      </c>
      <c r="AU580" s="8" t="s">
        <v>115172</v>
      </c>
      <c r="AV580" s="8" t="s">
        <v>115173</v>
      </c>
      <c r="AW580" s="8" t="s">
        <v>115174</v>
      </c>
      <c r="AX580" s="8" t="s">
        <v>115175</v>
      </c>
      <c r="AY580" s="8" t="s">
        <v>115176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115177</v>
      </c>
      <c r="E581" s="8" t="s">
        <v>115178</v>
      </c>
      <c r="F581" s="8" t="s">
        <v>115179</v>
      </c>
      <c r="G581" s="8" t="s">
        <v>115180</v>
      </c>
      <c r="H581" s="8" t="s">
        <v>115181</v>
      </c>
      <c r="I581" s="8" t="s">
        <v>115182</v>
      </c>
      <c r="J581" s="8" t="s">
        <v>115183</v>
      </c>
      <c r="K581" s="8" t="s">
        <v>115184</v>
      </c>
      <c r="L581" s="8" t="s">
        <v>115185</v>
      </c>
      <c r="M581" s="8" t="s">
        <v>115186</v>
      </c>
      <c r="N581" s="8" t="s">
        <v>115187</v>
      </c>
      <c r="O581" s="8" t="s">
        <v>115188</v>
      </c>
      <c r="P581" s="8" t="s">
        <v>115189</v>
      </c>
      <c r="Q581" s="8" t="s">
        <v>115190</v>
      </c>
      <c r="R581" s="8" t="s">
        <v>115191</v>
      </c>
      <c r="S581" s="8" t="s">
        <v>115192</v>
      </c>
      <c r="T581" s="8" t="s">
        <v>115193</v>
      </c>
      <c r="U581" s="7">
        <v>0</v>
      </c>
      <c r="V581" s="7">
        <v>0</v>
      </c>
      <c r="W581" s="8" t="s">
        <v>115194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115195</v>
      </c>
      <c r="E582" s="8" t="s">
        <v>115196</v>
      </c>
      <c r="F582" s="8" t="s">
        <v>115197</v>
      </c>
      <c r="G582" s="8" t="s">
        <v>115198</v>
      </c>
      <c r="H582" s="8" t="s">
        <v>115199</v>
      </c>
      <c r="I582" s="8" t="s">
        <v>115200</v>
      </c>
      <c r="J582" s="8" t="s">
        <v>115201</v>
      </c>
      <c r="K582" s="8" t="s">
        <v>115202</v>
      </c>
      <c r="L582" s="8" t="s">
        <v>115203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115204</v>
      </c>
      <c r="E583" s="8" t="s">
        <v>115205</v>
      </c>
      <c r="F583" s="7">
        <v>0</v>
      </c>
      <c r="G583" s="8" t="s">
        <v>115206</v>
      </c>
      <c r="H583" s="8" t="s">
        <v>115207</v>
      </c>
      <c r="I583" s="8" t="s">
        <v>115208</v>
      </c>
      <c r="J583" s="8" t="s">
        <v>115209</v>
      </c>
      <c r="K583" s="8" t="s">
        <v>115210</v>
      </c>
      <c r="L583" s="8" t="s">
        <v>115211</v>
      </c>
      <c r="M583" s="8" t="s">
        <v>115212</v>
      </c>
      <c r="N583" s="8" t="s">
        <v>115213</v>
      </c>
      <c r="O583" s="8" t="s">
        <v>115214</v>
      </c>
      <c r="P583" s="8" t="s">
        <v>115215</v>
      </c>
      <c r="Q583" s="8" t="s">
        <v>115216</v>
      </c>
      <c r="R583" s="8" t="s">
        <v>115217</v>
      </c>
      <c r="S583" s="8" t="s">
        <v>115218</v>
      </c>
      <c r="T583" s="8" t="s">
        <v>115219</v>
      </c>
      <c r="U583" s="8" t="s">
        <v>115220</v>
      </c>
      <c r="V583" s="8" t="s">
        <v>115221</v>
      </c>
      <c r="W583" s="8" t="s">
        <v>115222</v>
      </c>
      <c r="X583" s="8" t="s">
        <v>115223</v>
      </c>
      <c r="Y583" s="8" t="s">
        <v>115224</v>
      </c>
      <c r="Z583" s="8" t="s">
        <v>115225</v>
      </c>
      <c r="AA583" s="8" t="s">
        <v>115226</v>
      </c>
      <c r="AB583" s="8" t="s">
        <v>115227</v>
      </c>
      <c r="AC583" s="8" t="s">
        <v>115228</v>
      </c>
      <c r="AD583" s="8" t="s">
        <v>115229</v>
      </c>
      <c r="AE583" s="8" t="s">
        <v>115230</v>
      </c>
      <c r="AF583" s="8" t="s">
        <v>115231</v>
      </c>
      <c r="AG583" s="8" t="s">
        <v>115232</v>
      </c>
      <c r="AH583" s="8" t="s">
        <v>115233</v>
      </c>
      <c r="AI583" s="8" t="s">
        <v>115234</v>
      </c>
      <c r="AJ583" s="8" t="s">
        <v>115235</v>
      </c>
      <c r="AK583" s="8" t="s">
        <v>115236</v>
      </c>
      <c r="AL583" s="8" t="s">
        <v>115237</v>
      </c>
      <c r="AM583" s="8" t="s">
        <v>115238</v>
      </c>
      <c r="AN583" s="8" t="s">
        <v>115239</v>
      </c>
      <c r="AO583" s="8" t="s">
        <v>115240</v>
      </c>
      <c r="AP583" s="8" t="s">
        <v>115241</v>
      </c>
      <c r="AQ583" s="8" t="s">
        <v>115242</v>
      </c>
      <c r="AR583" s="8" t="s">
        <v>115243</v>
      </c>
      <c r="AS583" s="8" t="s">
        <v>115244</v>
      </c>
      <c r="AT583" s="8" t="s">
        <v>115245</v>
      </c>
      <c r="AU583" s="8" t="s">
        <v>115246</v>
      </c>
      <c r="AV583" s="8" t="s">
        <v>115247</v>
      </c>
      <c r="AW583" s="8" t="s">
        <v>115248</v>
      </c>
      <c r="AX583" s="8" t="s">
        <v>115249</v>
      </c>
      <c r="AY583" s="8" t="s">
        <v>115250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115251</v>
      </c>
      <c r="E584" s="8" t="s">
        <v>115252</v>
      </c>
      <c r="F584" s="8" t="s">
        <v>115253</v>
      </c>
      <c r="G584" s="8" t="s">
        <v>115254</v>
      </c>
      <c r="H584" s="8" t="s">
        <v>115255</v>
      </c>
      <c r="I584" s="8" t="s">
        <v>115256</v>
      </c>
      <c r="J584" s="8" t="s">
        <v>115257</v>
      </c>
      <c r="K584" s="8" t="s">
        <v>115258</v>
      </c>
      <c r="L584" s="8" t="s">
        <v>115259</v>
      </c>
      <c r="M584" s="8" t="s">
        <v>115260</v>
      </c>
      <c r="N584" s="8" t="s">
        <v>115261</v>
      </c>
      <c r="O584" s="8" t="s">
        <v>115262</v>
      </c>
      <c r="P584" s="8" t="s">
        <v>115263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115264</v>
      </c>
      <c r="E585" s="8" t="s">
        <v>115265</v>
      </c>
      <c r="F585" s="8" t="s">
        <v>115266</v>
      </c>
      <c r="G585" s="8" t="s">
        <v>115267</v>
      </c>
      <c r="H585" s="8" t="s">
        <v>115268</v>
      </c>
      <c r="I585" s="8" t="s">
        <v>115269</v>
      </c>
      <c r="J585" s="8" t="s">
        <v>115270</v>
      </c>
      <c r="K585" s="8" t="s">
        <v>115271</v>
      </c>
      <c r="L585" s="8" t="s">
        <v>115272</v>
      </c>
      <c r="M585" s="7">
        <v>0</v>
      </c>
      <c r="N585" s="7">
        <v>0</v>
      </c>
      <c r="O585" s="8" t="s">
        <v>115273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115274</v>
      </c>
      <c r="E586" s="8" t="s">
        <v>115275</v>
      </c>
      <c r="F586" s="7">
        <v>0</v>
      </c>
      <c r="G586" s="7">
        <v>0</v>
      </c>
      <c r="H586" s="7">
        <v>0</v>
      </c>
      <c r="I586" s="8" t="s">
        <v>115276</v>
      </c>
      <c r="J586" s="7">
        <v>0</v>
      </c>
      <c r="K586" s="8" t="s">
        <v>115277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115278</v>
      </c>
      <c r="E587" s="8" t="s">
        <v>115279</v>
      </c>
      <c r="F587" s="8" t="s">
        <v>115280</v>
      </c>
      <c r="G587" s="8" t="s">
        <v>115281</v>
      </c>
      <c r="H587" s="8" t="s">
        <v>115282</v>
      </c>
      <c r="I587" s="8" t="s">
        <v>115283</v>
      </c>
      <c r="J587" s="8" t="s">
        <v>115284</v>
      </c>
      <c r="K587" s="8" t="s">
        <v>115285</v>
      </c>
      <c r="L587" s="8" t="s">
        <v>115286</v>
      </c>
      <c r="M587" s="8" t="s">
        <v>115287</v>
      </c>
      <c r="N587" s="8" t="s">
        <v>115288</v>
      </c>
      <c r="O587" s="8" t="s">
        <v>115289</v>
      </c>
      <c r="P587" s="8" t="s">
        <v>115290</v>
      </c>
      <c r="Q587" s="8" t="s">
        <v>115291</v>
      </c>
      <c r="R587" s="8" t="s">
        <v>115292</v>
      </c>
      <c r="S587" s="8" t="s">
        <v>115293</v>
      </c>
      <c r="T587" s="8" t="s">
        <v>115294</v>
      </c>
      <c r="U587" s="7">
        <v>0</v>
      </c>
      <c r="V587" s="7">
        <v>0</v>
      </c>
      <c r="W587" s="8" t="s">
        <v>115295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8" t="s">
        <v>115296</v>
      </c>
      <c r="E588" s="8" t="s">
        <v>115297</v>
      </c>
      <c r="F588" s="8" t="s">
        <v>115298</v>
      </c>
      <c r="G588" s="8" t="s">
        <v>115299</v>
      </c>
      <c r="H588" s="7">
        <v>0</v>
      </c>
      <c r="I588" s="8" t="s">
        <v>115300</v>
      </c>
      <c r="J588" s="7">
        <v>0</v>
      </c>
      <c r="K588" s="8" t="s">
        <v>115301</v>
      </c>
      <c r="L588" s="8" t="s">
        <v>115302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115303</v>
      </c>
      <c r="E590" s="8" t="s">
        <v>115304</v>
      </c>
      <c r="F590" s="8" t="s">
        <v>115305</v>
      </c>
      <c r="G590" s="8" t="s">
        <v>115306</v>
      </c>
      <c r="H590" s="8" t="s">
        <v>115307</v>
      </c>
      <c r="I590" s="8" t="s">
        <v>115308</v>
      </c>
      <c r="J590" s="8" t="s">
        <v>115309</v>
      </c>
      <c r="K590" s="8" t="s">
        <v>115310</v>
      </c>
      <c r="L590" s="8" t="s">
        <v>115311</v>
      </c>
      <c r="M590" s="8" t="s">
        <v>115312</v>
      </c>
      <c r="N590" s="8" t="s">
        <v>115313</v>
      </c>
      <c r="O590" s="8" t="s">
        <v>115314</v>
      </c>
      <c r="P590" s="8" t="s">
        <v>115315</v>
      </c>
      <c r="Q590" s="8" t="s">
        <v>115316</v>
      </c>
      <c r="R590" s="8" t="s">
        <v>115317</v>
      </c>
      <c r="S590" s="8" t="s">
        <v>115318</v>
      </c>
      <c r="T590" s="8" t="s">
        <v>115319</v>
      </c>
      <c r="U590" s="8" t="s">
        <v>115320</v>
      </c>
      <c r="V590" s="8" t="s">
        <v>115321</v>
      </c>
      <c r="W590" s="8" t="s">
        <v>115322</v>
      </c>
      <c r="X590" s="8" t="s">
        <v>115323</v>
      </c>
      <c r="Y590" s="8" t="s">
        <v>115324</v>
      </c>
      <c r="Z590" s="8" t="s">
        <v>115325</v>
      </c>
      <c r="AA590" s="8" t="s">
        <v>115326</v>
      </c>
      <c r="AB590" s="8" t="s">
        <v>115327</v>
      </c>
      <c r="AC590" s="8" t="s">
        <v>115328</v>
      </c>
      <c r="AD590" s="8" t="s">
        <v>115329</v>
      </c>
      <c r="AE590" s="8" t="s">
        <v>115330</v>
      </c>
      <c r="AF590" s="8" t="s">
        <v>115331</v>
      </c>
      <c r="AG590" s="8" t="s">
        <v>115332</v>
      </c>
      <c r="AH590" s="8" t="s">
        <v>115333</v>
      </c>
      <c r="AI590" s="8" t="s">
        <v>115334</v>
      </c>
      <c r="AJ590" s="8" t="s">
        <v>115335</v>
      </c>
      <c r="AK590" s="8" t="s">
        <v>115336</v>
      </c>
      <c r="AL590" s="8" t="s">
        <v>115337</v>
      </c>
      <c r="AM590" s="8" t="s">
        <v>115338</v>
      </c>
      <c r="AN590" s="8" t="s">
        <v>115339</v>
      </c>
      <c r="AO590" s="8" t="s">
        <v>115340</v>
      </c>
      <c r="AP590" s="8" t="s">
        <v>115341</v>
      </c>
      <c r="AQ590" s="8" t="s">
        <v>115342</v>
      </c>
      <c r="AR590" s="8" t="s">
        <v>115343</v>
      </c>
      <c r="AS590" s="8" t="s">
        <v>115344</v>
      </c>
      <c r="AT590" s="8" t="s">
        <v>115345</v>
      </c>
      <c r="AU590" s="8" t="s">
        <v>115346</v>
      </c>
      <c r="AV590" s="8" t="s">
        <v>115347</v>
      </c>
      <c r="AW590" s="8" t="s">
        <v>115348</v>
      </c>
      <c r="AX590" s="8" t="s">
        <v>115349</v>
      </c>
      <c r="AY590" s="8" t="s">
        <v>115350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115351</v>
      </c>
      <c r="F591" s="8" t="s">
        <v>115352</v>
      </c>
      <c r="G591" s="8" t="s">
        <v>115353</v>
      </c>
      <c r="H591" s="8" t="s">
        <v>115354</v>
      </c>
      <c r="I591" s="8" t="s">
        <v>115355</v>
      </c>
      <c r="J591" s="8" t="s">
        <v>115356</v>
      </c>
      <c r="K591" s="8" t="s">
        <v>115357</v>
      </c>
      <c r="L591" s="8" t="s">
        <v>115358</v>
      </c>
      <c r="M591" s="8" t="s">
        <v>115359</v>
      </c>
      <c r="N591" s="8" t="s">
        <v>115360</v>
      </c>
      <c r="O591" s="8" t="s">
        <v>115361</v>
      </c>
      <c r="P591" s="8" t="s">
        <v>115362</v>
      </c>
      <c r="Q591" s="8" t="s">
        <v>115363</v>
      </c>
      <c r="R591" s="8" t="s">
        <v>115364</v>
      </c>
      <c r="S591" s="8" t="s">
        <v>115365</v>
      </c>
      <c r="T591" s="8" t="s">
        <v>115366</v>
      </c>
      <c r="U591" s="8" t="s">
        <v>115367</v>
      </c>
      <c r="V591" s="8" t="s">
        <v>115368</v>
      </c>
      <c r="W591" s="8" t="s">
        <v>115369</v>
      </c>
      <c r="X591" s="8" t="s">
        <v>115370</v>
      </c>
      <c r="Y591" s="7">
        <v>0</v>
      </c>
      <c r="Z591" s="8" t="s">
        <v>115371</v>
      </c>
      <c r="AA591" s="8" t="s">
        <v>115372</v>
      </c>
      <c r="AB591" s="8" t="s">
        <v>115373</v>
      </c>
      <c r="AC591" s="8" t="s">
        <v>115374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7">
        <v>0</v>
      </c>
      <c r="E592" s="7">
        <v>0</v>
      </c>
      <c r="F592" s="8" t="s">
        <v>115375</v>
      </c>
      <c r="G592" s="8" t="s">
        <v>115376</v>
      </c>
      <c r="H592" s="8" t="s">
        <v>115377</v>
      </c>
      <c r="I592" s="8" t="s">
        <v>115378</v>
      </c>
      <c r="J592" s="8" t="s">
        <v>115379</v>
      </c>
      <c r="K592" s="8" t="s">
        <v>115380</v>
      </c>
      <c r="L592" s="8" t="s">
        <v>115381</v>
      </c>
      <c r="M592" s="8" t="s">
        <v>115382</v>
      </c>
      <c r="N592" s="8" t="s">
        <v>115383</v>
      </c>
      <c r="O592" s="8" t="s">
        <v>115384</v>
      </c>
      <c r="P592" s="8" t="s">
        <v>115385</v>
      </c>
      <c r="Q592" s="8" t="s">
        <v>115386</v>
      </c>
      <c r="R592" s="8" t="s">
        <v>115387</v>
      </c>
      <c r="S592" s="8" t="s">
        <v>115388</v>
      </c>
      <c r="T592" s="8" t="s">
        <v>115389</v>
      </c>
      <c r="U592" s="8" t="s">
        <v>115390</v>
      </c>
      <c r="V592" s="8" t="s">
        <v>115391</v>
      </c>
      <c r="W592" s="8" t="s">
        <v>115392</v>
      </c>
      <c r="X592" s="8" t="s">
        <v>115393</v>
      </c>
      <c r="Y592" s="8" t="s">
        <v>115394</v>
      </c>
      <c r="Z592" s="8" t="s">
        <v>115395</v>
      </c>
      <c r="AA592" s="8" t="s">
        <v>115396</v>
      </c>
      <c r="AB592" s="8" t="s">
        <v>115397</v>
      </c>
      <c r="AC592" s="8" t="s">
        <v>115398</v>
      </c>
      <c r="AD592" s="8" t="s">
        <v>115399</v>
      </c>
      <c r="AE592" s="8" t="s">
        <v>115400</v>
      </c>
      <c r="AF592" s="8" t="s">
        <v>115401</v>
      </c>
      <c r="AG592" s="8" t="s">
        <v>115402</v>
      </c>
      <c r="AH592" s="8" t="s">
        <v>115403</v>
      </c>
      <c r="AI592" s="8" t="s">
        <v>115404</v>
      </c>
      <c r="AJ592" s="8" t="s">
        <v>115405</v>
      </c>
      <c r="AK592" s="8" t="s">
        <v>115406</v>
      </c>
      <c r="AL592" s="8" t="s">
        <v>115407</v>
      </c>
      <c r="AM592" s="8" t="s">
        <v>115408</v>
      </c>
      <c r="AN592" s="8" t="s">
        <v>115409</v>
      </c>
      <c r="AO592" s="8" t="s">
        <v>115410</v>
      </c>
      <c r="AP592" s="7">
        <v>0</v>
      </c>
      <c r="AQ592" s="7">
        <v>0</v>
      </c>
      <c r="AR592" s="8" t="s">
        <v>115411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115412</v>
      </c>
      <c r="E593" s="8" t="s">
        <v>115413</v>
      </c>
      <c r="F593" s="8" t="s">
        <v>115414</v>
      </c>
      <c r="G593" s="8" t="s">
        <v>115415</v>
      </c>
      <c r="H593" s="8" t="s">
        <v>115416</v>
      </c>
      <c r="I593" s="8" t="s">
        <v>115417</v>
      </c>
      <c r="J593" s="8" t="s">
        <v>115418</v>
      </c>
      <c r="K593" s="8" t="s">
        <v>115419</v>
      </c>
      <c r="L593" s="8" t="s">
        <v>115420</v>
      </c>
      <c r="M593" s="8" t="s">
        <v>115421</v>
      </c>
      <c r="N593" s="8" t="s">
        <v>115422</v>
      </c>
      <c r="O593" s="8" t="s">
        <v>115423</v>
      </c>
      <c r="P593" s="8" t="s">
        <v>115424</v>
      </c>
      <c r="Q593" s="8" t="s">
        <v>115425</v>
      </c>
      <c r="R593" s="8" t="s">
        <v>115426</v>
      </c>
      <c r="S593" s="8" t="s">
        <v>115427</v>
      </c>
      <c r="T593" s="8" t="s">
        <v>115428</v>
      </c>
      <c r="U593" s="8" t="s">
        <v>115429</v>
      </c>
      <c r="V593" s="8" t="s">
        <v>115430</v>
      </c>
      <c r="W593" s="8" t="s">
        <v>115431</v>
      </c>
      <c r="X593" s="8" t="s">
        <v>115432</v>
      </c>
      <c r="Y593" s="8" t="s">
        <v>115433</v>
      </c>
      <c r="Z593" s="8" t="s">
        <v>115434</v>
      </c>
      <c r="AA593" s="8" t="s">
        <v>115435</v>
      </c>
      <c r="AB593" s="8" t="s">
        <v>115436</v>
      </c>
      <c r="AC593" s="8" t="s">
        <v>115437</v>
      </c>
      <c r="AD593" s="8" t="s">
        <v>115438</v>
      </c>
      <c r="AE593" s="8" t="s">
        <v>115439</v>
      </c>
      <c r="AF593" s="8" t="s">
        <v>115440</v>
      </c>
      <c r="AG593" s="8" t="s">
        <v>115441</v>
      </c>
      <c r="AH593" s="8" t="s">
        <v>115442</v>
      </c>
      <c r="AI593" s="8" t="s">
        <v>115443</v>
      </c>
      <c r="AJ593" s="8" t="s">
        <v>115444</v>
      </c>
      <c r="AK593" s="8" t="s">
        <v>115445</v>
      </c>
      <c r="AL593" s="8" t="s">
        <v>115446</v>
      </c>
      <c r="AM593" s="8" t="s">
        <v>115447</v>
      </c>
      <c r="AN593" s="8" t="s">
        <v>115448</v>
      </c>
      <c r="AO593" s="8" t="s">
        <v>115449</v>
      </c>
      <c r="AP593" s="8" t="s">
        <v>115450</v>
      </c>
      <c r="AQ593" s="8" t="s">
        <v>115451</v>
      </c>
      <c r="AR593" s="8" t="s">
        <v>115452</v>
      </c>
      <c r="AS593" s="8" t="s">
        <v>115453</v>
      </c>
      <c r="AT593" s="8" t="s">
        <v>115454</v>
      </c>
      <c r="AU593" s="8" t="s">
        <v>115455</v>
      </c>
      <c r="AV593" s="8" t="s">
        <v>115456</v>
      </c>
      <c r="AW593" s="8" t="s">
        <v>115457</v>
      </c>
      <c r="AX593" s="8" t="s">
        <v>115458</v>
      </c>
      <c r="AY593" s="8" t="s">
        <v>115459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115460</v>
      </c>
      <c r="E594" s="8" t="s">
        <v>115461</v>
      </c>
      <c r="F594" s="8" t="s">
        <v>115462</v>
      </c>
      <c r="G594" s="8" t="s">
        <v>115463</v>
      </c>
      <c r="H594" s="8" t="s">
        <v>115464</v>
      </c>
      <c r="I594" s="8" t="s">
        <v>115465</v>
      </c>
      <c r="J594" s="8" t="s">
        <v>115466</v>
      </c>
      <c r="K594" s="8" t="s">
        <v>115467</v>
      </c>
      <c r="L594" s="8" t="s">
        <v>115468</v>
      </c>
      <c r="M594" s="8" t="s">
        <v>115469</v>
      </c>
      <c r="N594" s="8" t="s">
        <v>115470</v>
      </c>
      <c r="O594" s="8" t="s">
        <v>115471</v>
      </c>
      <c r="P594" s="8" t="s">
        <v>115472</v>
      </c>
      <c r="Q594" s="8" t="s">
        <v>115473</v>
      </c>
      <c r="R594" s="8" t="s">
        <v>115474</v>
      </c>
      <c r="S594" s="8" t="s">
        <v>115475</v>
      </c>
      <c r="T594" s="8" t="s">
        <v>115476</v>
      </c>
      <c r="U594" s="8" t="s">
        <v>115477</v>
      </c>
      <c r="V594" s="8" t="s">
        <v>115478</v>
      </c>
      <c r="W594" s="8" t="s">
        <v>115479</v>
      </c>
      <c r="X594" s="8" t="s">
        <v>115480</v>
      </c>
      <c r="Y594" s="8" t="s">
        <v>115481</v>
      </c>
      <c r="Z594" s="8" t="s">
        <v>115482</v>
      </c>
      <c r="AA594" s="8" t="s">
        <v>115483</v>
      </c>
      <c r="AB594" s="8" t="s">
        <v>115484</v>
      </c>
      <c r="AC594" s="8" t="s">
        <v>115485</v>
      </c>
      <c r="AD594" s="8" t="s">
        <v>115486</v>
      </c>
      <c r="AE594" s="8" t="s">
        <v>115487</v>
      </c>
      <c r="AF594" s="8" t="s">
        <v>115488</v>
      </c>
      <c r="AG594" s="8" t="s">
        <v>115489</v>
      </c>
      <c r="AH594" s="8" t="s">
        <v>115490</v>
      </c>
      <c r="AI594" s="8" t="s">
        <v>115491</v>
      </c>
      <c r="AJ594" s="8" t="s">
        <v>115492</v>
      </c>
      <c r="AK594" s="8" t="s">
        <v>115493</v>
      </c>
      <c r="AL594" s="8" t="s">
        <v>115494</v>
      </c>
      <c r="AM594" s="8" t="s">
        <v>115495</v>
      </c>
      <c r="AN594" s="8" t="s">
        <v>115496</v>
      </c>
      <c r="AO594" s="8" t="s">
        <v>115497</v>
      </c>
      <c r="AP594" s="8" t="s">
        <v>115498</v>
      </c>
      <c r="AQ594" s="8" t="s">
        <v>115499</v>
      </c>
      <c r="AR594" s="8" t="s">
        <v>115500</v>
      </c>
      <c r="AS594" s="8" t="s">
        <v>115501</v>
      </c>
      <c r="AT594" s="8" t="s">
        <v>115502</v>
      </c>
      <c r="AU594" s="8" t="s">
        <v>115503</v>
      </c>
      <c r="AV594" s="8" t="s">
        <v>115504</v>
      </c>
      <c r="AW594" s="8" t="s">
        <v>115505</v>
      </c>
      <c r="AX594" s="8" t="s">
        <v>115506</v>
      </c>
      <c r="AY594" s="8" t="s">
        <v>115507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115508</v>
      </c>
      <c r="E595" s="8" t="s">
        <v>115509</v>
      </c>
      <c r="F595" s="8" t="s">
        <v>115510</v>
      </c>
      <c r="G595" s="8" t="s">
        <v>115511</v>
      </c>
      <c r="H595" s="7">
        <v>0</v>
      </c>
      <c r="I595" s="8" t="s">
        <v>115512</v>
      </c>
      <c r="J595" s="7">
        <v>0</v>
      </c>
      <c r="K595" s="7">
        <v>0</v>
      </c>
      <c r="L595" s="7">
        <v>0</v>
      </c>
      <c r="M595" s="7">
        <v>0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8" t="s">
        <v>115513</v>
      </c>
      <c r="AD595" s="8" t="s">
        <v>115514</v>
      </c>
      <c r="AE595" s="8" t="s">
        <v>115515</v>
      </c>
      <c r="AF595" s="8" t="s">
        <v>115516</v>
      </c>
      <c r="AG595" s="7">
        <v>0</v>
      </c>
      <c r="AH595" s="8" t="s">
        <v>115517</v>
      </c>
      <c r="AI595" s="7">
        <v>0</v>
      </c>
      <c r="AJ595" s="7">
        <v>0</v>
      </c>
      <c r="AK595" s="7">
        <v>0</v>
      </c>
      <c r="AL595" s="7">
        <v>0</v>
      </c>
      <c r="AM595" s="8" t="s">
        <v>115518</v>
      </c>
      <c r="AN595" s="7">
        <v>0</v>
      </c>
      <c r="AO595" s="7">
        <v>0</v>
      </c>
      <c r="AP595" s="7">
        <v>0</v>
      </c>
      <c r="AQ595" s="8" t="s">
        <v>115519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115520</v>
      </c>
      <c r="E596" s="7">
        <v>0</v>
      </c>
      <c r="F596" s="8" t="s">
        <v>115521</v>
      </c>
      <c r="G596" s="8" t="s">
        <v>115522</v>
      </c>
      <c r="H596" s="8" t="s">
        <v>115523</v>
      </c>
      <c r="I596" s="8" t="s">
        <v>115524</v>
      </c>
      <c r="J596" s="7">
        <v>0</v>
      </c>
      <c r="K596" s="8" t="s">
        <v>115525</v>
      </c>
      <c r="L596" s="8" t="s">
        <v>115526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115527</v>
      </c>
      <c r="E598" s="8" t="s">
        <v>115528</v>
      </c>
      <c r="F598" s="8" t="s">
        <v>115529</v>
      </c>
      <c r="G598" s="8" t="s">
        <v>115530</v>
      </c>
      <c r="H598" s="8" t="s">
        <v>115531</v>
      </c>
      <c r="I598" s="8" t="s">
        <v>115532</v>
      </c>
      <c r="J598" s="8" t="s">
        <v>115533</v>
      </c>
      <c r="K598" s="8" t="s">
        <v>115534</v>
      </c>
      <c r="L598" s="8" t="s">
        <v>115535</v>
      </c>
      <c r="M598" s="7">
        <v>0</v>
      </c>
      <c r="N598" s="8" t="s">
        <v>115536</v>
      </c>
      <c r="O598" s="8" t="s">
        <v>115537</v>
      </c>
      <c r="P598" s="8" t="s">
        <v>115538</v>
      </c>
      <c r="Q598" s="8" t="s">
        <v>115539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115540</v>
      </c>
      <c r="E599" s="8" t="s">
        <v>115541</v>
      </c>
      <c r="F599" s="8" t="s">
        <v>115542</v>
      </c>
      <c r="G599" s="8" t="s">
        <v>115543</v>
      </c>
      <c r="H599" s="8" t="s">
        <v>115544</v>
      </c>
      <c r="I599" s="8" t="s">
        <v>115545</v>
      </c>
      <c r="J599" s="8" t="s">
        <v>115546</v>
      </c>
      <c r="K599" s="8" t="s">
        <v>115547</v>
      </c>
      <c r="L599" s="8" t="s">
        <v>115548</v>
      </c>
      <c r="M599" s="7">
        <v>0</v>
      </c>
      <c r="N599" s="7">
        <v>0</v>
      </c>
      <c r="O599" s="8" t="s">
        <v>115549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115550</v>
      </c>
      <c r="E600" s="8" t="s">
        <v>115551</v>
      </c>
      <c r="F600" s="8" t="s">
        <v>115552</v>
      </c>
      <c r="G600" s="8" t="s">
        <v>115553</v>
      </c>
      <c r="H600" s="8" t="s">
        <v>115554</v>
      </c>
      <c r="I600" s="8" t="s">
        <v>115555</v>
      </c>
      <c r="J600" s="8" t="s">
        <v>115556</v>
      </c>
      <c r="K600" s="8" t="s">
        <v>115557</v>
      </c>
      <c r="L600" s="8" t="s">
        <v>115558</v>
      </c>
      <c r="M600" s="8" t="s">
        <v>115559</v>
      </c>
      <c r="N600" s="8" t="s">
        <v>115560</v>
      </c>
      <c r="O600" s="8" t="s">
        <v>115561</v>
      </c>
      <c r="P600" s="8" t="s">
        <v>115562</v>
      </c>
      <c r="Q600" s="8" t="s">
        <v>115563</v>
      </c>
      <c r="R600" s="8" t="s">
        <v>115564</v>
      </c>
      <c r="S600" s="8" t="s">
        <v>115565</v>
      </c>
      <c r="T600" s="8" t="s">
        <v>115566</v>
      </c>
      <c r="U600" s="8" t="s">
        <v>115567</v>
      </c>
      <c r="V600" s="8" t="s">
        <v>115568</v>
      </c>
      <c r="W600" s="8" t="s">
        <v>115569</v>
      </c>
      <c r="X600" s="8" t="s">
        <v>115570</v>
      </c>
      <c r="Y600" s="8" t="s">
        <v>115571</v>
      </c>
      <c r="Z600" s="8" t="s">
        <v>115572</v>
      </c>
      <c r="AA600" s="8" t="s">
        <v>115573</v>
      </c>
      <c r="AB600" s="8" t="s">
        <v>115574</v>
      </c>
      <c r="AC600" s="8" t="s">
        <v>115575</v>
      </c>
      <c r="AD600" s="8" t="s">
        <v>115576</v>
      </c>
      <c r="AE600" s="8" t="s">
        <v>115577</v>
      </c>
      <c r="AF600" s="8" t="s">
        <v>115578</v>
      </c>
      <c r="AG600" s="8" t="s">
        <v>115579</v>
      </c>
      <c r="AH600" s="8" t="s">
        <v>115580</v>
      </c>
      <c r="AI600" s="8" t="s">
        <v>115581</v>
      </c>
      <c r="AJ600" s="8" t="s">
        <v>115582</v>
      </c>
      <c r="AK600" s="8" t="s">
        <v>115583</v>
      </c>
      <c r="AL600" s="8" t="s">
        <v>115584</v>
      </c>
      <c r="AM600" s="8" t="s">
        <v>115585</v>
      </c>
      <c r="AN600" s="8" t="s">
        <v>115586</v>
      </c>
      <c r="AO600" s="8" t="s">
        <v>115587</v>
      </c>
      <c r="AP600" s="8" t="s">
        <v>115588</v>
      </c>
      <c r="AQ600" s="8" t="s">
        <v>115589</v>
      </c>
      <c r="AR600" s="8" t="s">
        <v>115590</v>
      </c>
      <c r="AS600" s="8" t="s">
        <v>115591</v>
      </c>
      <c r="AT600" s="8" t="s">
        <v>115592</v>
      </c>
      <c r="AU600" s="8" t="s">
        <v>115593</v>
      </c>
      <c r="AV600" s="8" t="s">
        <v>115594</v>
      </c>
      <c r="AW600" s="8" t="s">
        <v>115595</v>
      </c>
      <c r="AX600" s="7">
        <v>0</v>
      </c>
      <c r="AY600" s="8" t="s">
        <v>115596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8" t="s">
        <v>115597</v>
      </c>
      <c r="E601" s="8" t="s">
        <v>115598</v>
      </c>
      <c r="F601" s="8" t="s">
        <v>115599</v>
      </c>
      <c r="G601" s="8" t="s">
        <v>115600</v>
      </c>
      <c r="H601" s="8" t="s">
        <v>115601</v>
      </c>
      <c r="I601" s="8" t="s">
        <v>115602</v>
      </c>
      <c r="J601" s="8" t="s">
        <v>115603</v>
      </c>
      <c r="K601" s="8" t="s">
        <v>115604</v>
      </c>
      <c r="L601" s="8" t="s">
        <v>115605</v>
      </c>
      <c r="M601" s="8" t="s">
        <v>115606</v>
      </c>
      <c r="N601" s="8" t="s">
        <v>115607</v>
      </c>
      <c r="O601" s="8" t="s">
        <v>115608</v>
      </c>
      <c r="P601" s="8" t="s">
        <v>115609</v>
      </c>
      <c r="Q601" s="8" t="s">
        <v>115610</v>
      </c>
      <c r="R601" s="8" t="s">
        <v>115611</v>
      </c>
      <c r="S601" s="8" t="s">
        <v>115612</v>
      </c>
      <c r="T601" s="8" t="s">
        <v>115613</v>
      </c>
      <c r="U601" s="8" t="s">
        <v>115614</v>
      </c>
      <c r="V601" s="8" t="s">
        <v>115615</v>
      </c>
      <c r="W601" s="8" t="s">
        <v>115616</v>
      </c>
      <c r="X601" s="8" t="s">
        <v>115617</v>
      </c>
      <c r="Y601" s="8" t="s">
        <v>115618</v>
      </c>
      <c r="Z601" s="8" t="s">
        <v>115619</v>
      </c>
      <c r="AA601" s="8" t="s">
        <v>115620</v>
      </c>
      <c r="AB601" s="8" t="s">
        <v>115621</v>
      </c>
      <c r="AC601" s="8" t="s">
        <v>115622</v>
      </c>
      <c r="AD601" s="8" t="s">
        <v>115623</v>
      </c>
      <c r="AE601" s="8" t="s">
        <v>115624</v>
      </c>
      <c r="AF601" s="8" t="s">
        <v>115625</v>
      </c>
      <c r="AG601" s="8" t="s">
        <v>115626</v>
      </c>
      <c r="AH601" s="8" t="s">
        <v>115627</v>
      </c>
      <c r="AI601" s="8" t="s">
        <v>115628</v>
      </c>
      <c r="AJ601" s="8" t="s">
        <v>115629</v>
      </c>
      <c r="AK601" s="8" t="s">
        <v>115630</v>
      </c>
      <c r="AL601" s="8" t="s">
        <v>115631</v>
      </c>
      <c r="AM601" s="8" t="s">
        <v>115632</v>
      </c>
      <c r="AN601" s="8" t="s">
        <v>115633</v>
      </c>
      <c r="AO601" s="8" t="s">
        <v>115634</v>
      </c>
      <c r="AP601" s="8" t="s">
        <v>115635</v>
      </c>
      <c r="AQ601" s="8" t="s">
        <v>115636</v>
      </c>
      <c r="AR601" s="8" t="s">
        <v>115637</v>
      </c>
      <c r="AS601" s="8" t="s">
        <v>115638</v>
      </c>
      <c r="AT601" s="8" t="s">
        <v>115639</v>
      </c>
      <c r="AU601" s="8" t="s">
        <v>115640</v>
      </c>
      <c r="AV601" s="8" t="s">
        <v>115641</v>
      </c>
      <c r="AW601" s="7">
        <v>0</v>
      </c>
      <c r="AX601" s="7">
        <v>0</v>
      </c>
      <c r="AY601" s="8" t="s">
        <v>115642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115643</v>
      </c>
      <c r="E602" s="8" t="s">
        <v>115644</v>
      </c>
      <c r="F602" s="8" t="s">
        <v>115645</v>
      </c>
      <c r="G602" s="8" t="s">
        <v>115646</v>
      </c>
      <c r="H602" s="8" t="s">
        <v>115647</v>
      </c>
      <c r="I602" s="8" t="s">
        <v>115648</v>
      </c>
      <c r="J602" s="8" t="s">
        <v>115649</v>
      </c>
      <c r="K602" s="8" t="s">
        <v>115650</v>
      </c>
      <c r="L602" s="8" t="s">
        <v>115651</v>
      </c>
      <c r="M602" s="8" t="s">
        <v>115652</v>
      </c>
      <c r="N602" s="8" t="s">
        <v>115653</v>
      </c>
      <c r="O602" s="8" t="s">
        <v>115654</v>
      </c>
      <c r="P602" s="8" t="s">
        <v>115655</v>
      </c>
      <c r="Q602" s="8" t="s">
        <v>115656</v>
      </c>
      <c r="R602" s="8" t="s">
        <v>115657</v>
      </c>
      <c r="S602" s="8" t="s">
        <v>115658</v>
      </c>
      <c r="T602" s="8" t="s">
        <v>115659</v>
      </c>
      <c r="U602" s="8" t="s">
        <v>115660</v>
      </c>
      <c r="V602" s="8" t="s">
        <v>115661</v>
      </c>
      <c r="W602" s="8" t="s">
        <v>115662</v>
      </c>
      <c r="X602" s="8" t="s">
        <v>115663</v>
      </c>
      <c r="Y602" s="8" t="s">
        <v>115664</v>
      </c>
      <c r="Z602" s="8" t="s">
        <v>115665</v>
      </c>
      <c r="AA602" s="8" t="s">
        <v>115666</v>
      </c>
      <c r="AB602" s="8" t="s">
        <v>115667</v>
      </c>
      <c r="AC602" s="8" t="s">
        <v>115668</v>
      </c>
      <c r="AD602" s="8" t="s">
        <v>115669</v>
      </c>
      <c r="AE602" s="8" t="s">
        <v>115670</v>
      </c>
      <c r="AF602" s="8" t="s">
        <v>115671</v>
      </c>
      <c r="AG602" s="8" t="s">
        <v>115672</v>
      </c>
      <c r="AH602" s="8" t="s">
        <v>115673</v>
      </c>
      <c r="AI602" s="8" t="s">
        <v>115674</v>
      </c>
      <c r="AJ602" s="8" t="s">
        <v>115675</v>
      </c>
      <c r="AK602" s="8" t="s">
        <v>115676</v>
      </c>
      <c r="AL602" s="8" t="s">
        <v>115677</v>
      </c>
      <c r="AM602" s="8" t="s">
        <v>115678</v>
      </c>
      <c r="AN602" s="8" t="s">
        <v>115679</v>
      </c>
      <c r="AO602" s="8" t="s">
        <v>115680</v>
      </c>
      <c r="AP602" s="8" t="s">
        <v>115681</v>
      </c>
      <c r="AQ602" s="8" t="s">
        <v>115682</v>
      </c>
      <c r="AR602" s="8" t="s">
        <v>115683</v>
      </c>
      <c r="AS602" s="8" t="s">
        <v>115684</v>
      </c>
      <c r="AT602" s="8" t="s">
        <v>115685</v>
      </c>
      <c r="AU602" s="8" t="s">
        <v>115686</v>
      </c>
      <c r="AV602" s="8" t="s">
        <v>115687</v>
      </c>
      <c r="AW602" s="8" t="s">
        <v>115688</v>
      </c>
      <c r="AX602" s="8" t="s">
        <v>115689</v>
      </c>
      <c r="AY602" s="8" t="s">
        <v>115690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115691</v>
      </c>
      <c r="E603" s="8" t="s">
        <v>115692</v>
      </c>
      <c r="F603" s="8" t="s">
        <v>115693</v>
      </c>
      <c r="G603" s="8" t="s">
        <v>115694</v>
      </c>
      <c r="H603" s="8" t="s">
        <v>115695</v>
      </c>
      <c r="I603" s="8" t="s">
        <v>115696</v>
      </c>
      <c r="J603" s="8" t="s">
        <v>115697</v>
      </c>
      <c r="K603" s="8" t="s">
        <v>115698</v>
      </c>
      <c r="L603" s="7">
        <v>0</v>
      </c>
      <c r="M603" s="7">
        <v>0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115699</v>
      </c>
      <c r="E604" s="8" t="s">
        <v>115700</v>
      </c>
      <c r="F604" s="8" t="s">
        <v>115701</v>
      </c>
      <c r="G604" s="8" t="s">
        <v>115702</v>
      </c>
      <c r="H604" s="8" t="s">
        <v>115703</v>
      </c>
      <c r="I604" s="8" t="s">
        <v>115704</v>
      </c>
      <c r="J604" s="8" t="s">
        <v>115705</v>
      </c>
      <c r="K604" s="8" t="s">
        <v>115706</v>
      </c>
      <c r="L604" s="8" t="s">
        <v>115707</v>
      </c>
      <c r="M604" s="8" t="s">
        <v>115708</v>
      </c>
      <c r="N604" s="8" t="s">
        <v>115709</v>
      </c>
      <c r="O604" s="8" t="s">
        <v>115710</v>
      </c>
      <c r="P604" s="8" t="s">
        <v>115711</v>
      </c>
      <c r="Q604" s="8" t="s">
        <v>115712</v>
      </c>
      <c r="R604" s="8" t="s">
        <v>115713</v>
      </c>
      <c r="S604" s="8" t="s">
        <v>115714</v>
      </c>
      <c r="T604" s="8" t="s">
        <v>115715</v>
      </c>
      <c r="U604" s="8" t="s">
        <v>115716</v>
      </c>
      <c r="V604" s="8" t="s">
        <v>115717</v>
      </c>
      <c r="W604" s="8" t="s">
        <v>115718</v>
      </c>
      <c r="X604" s="8" t="s">
        <v>115719</v>
      </c>
      <c r="Y604" s="8" t="s">
        <v>115720</v>
      </c>
      <c r="Z604" s="8" t="s">
        <v>115721</v>
      </c>
      <c r="AA604" s="8" t="s">
        <v>115722</v>
      </c>
      <c r="AB604" s="8" t="s">
        <v>115723</v>
      </c>
      <c r="AC604" s="8" t="s">
        <v>115724</v>
      </c>
      <c r="AD604" s="8" t="s">
        <v>115725</v>
      </c>
      <c r="AE604" s="8" t="s">
        <v>115726</v>
      </c>
      <c r="AF604" s="8" t="s">
        <v>115727</v>
      </c>
      <c r="AG604" s="8" t="s">
        <v>115728</v>
      </c>
      <c r="AH604" s="8" t="s">
        <v>115729</v>
      </c>
      <c r="AI604" s="8" t="s">
        <v>115730</v>
      </c>
      <c r="AJ604" s="8" t="s">
        <v>115731</v>
      </c>
      <c r="AK604" s="8" t="s">
        <v>115732</v>
      </c>
      <c r="AL604" s="8" t="s">
        <v>115733</v>
      </c>
      <c r="AM604" s="8" t="s">
        <v>115734</v>
      </c>
      <c r="AN604" s="8" t="s">
        <v>115735</v>
      </c>
      <c r="AO604" s="8" t="s">
        <v>115736</v>
      </c>
      <c r="AP604" s="8" t="s">
        <v>115737</v>
      </c>
      <c r="AQ604" s="8" t="s">
        <v>115738</v>
      </c>
      <c r="AR604" s="8" t="s">
        <v>115739</v>
      </c>
      <c r="AS604" s="8" t="s">
        <v>115740</v>
      </c>
      <c r="AT604" s="8" t="s">
        <v>115741</v>
      </c>
      <c r="AU604" s="8" t="s">
        <v>115742</v>
      </c>
      <c r="AV604" s="8" t="s">
        <v>115743</v>
      </c>
      <c r="AW604" s="8" t="s">
        <v>115744</v>
      </c>
      <c r="AX604" s="8" t="s">
        <v>115745</v>
      </c>
      <c r="AY604" s="8" t="s">
        <v>115746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115747</v>
      </c>
      <c r="E605" s="8" t="s">
        <v>115748</v>
      </c>
      <c r="F605" s="8" t="s">
        <v>115749</v>
      </c>
      <c r="G605" s="8" t="s">
        <v>115750</v>
      </c>
      <c r="H605" s="8" t="s">
        <v>115751</v>
      </c>
      <c r="I605" s="8" t="s">
        <v>115752</v>
      </c>
      <c r="J605" s="8" t="s">
        <v>115753</v>
      </c>
      <c r="K605" s="8" t="s">
        <v>115754</v>
      </c>
      <c r="L605" s="8" t="s">
        <v>115755</v>
      </c>
      <c r="M605" s="8" t="s">
        <v>115756</v>
      </c>
      <c r="N605" s="8" t="s">
        <v>115757</v>
      </c>
      <c r="O605" s="8" t="s">
        <v>115758</v>
      </c>
      <c r="P605" s="8" t="s">
        <v>115759</v>
      </c>
      <c r="Q605" s="8" t="s">
        <v>115760</v>
      </c>
      <c r="R605" s="8" t="s">
        <v>115761</v>
      </c>
      <c r="S605" s="8" t="s">
        <v>115762</v>
      </c>
      <c r="T605" s="8" t="s">
        <v>115763</v>
      </c>
      <c r="U605" s="8" t="s">
        <v>115764</v>
      </c>
      <c r="V605" s="8" t="s">
        <v>115765</v>
      </c>
      <c r="W605" s="8" t="s">
        <v>115766</v>
      </c>
      <c r="X605" s="8" t="s">
        <v>115767</v>
      </c>
      <c r="Y605" s="8" t="s">
        <v>115768</v>
      </c>
      <c r="Z605" s="8" t="s">
        <v>115769</v>
      </c>
      <c r="AA605" s="8" t="s">
        <v>115770</v>
      </c>
      <c r="AB605" s="8" t="s">
        <v>115771</v>
      </c>
      <c r="AC605" s="8" t="s">
        <v>115772</v>
      </c>
      <c r="AD605" s="8" t="s">
        <v>115773</v>
      </c>
      <c r="AE605" s="8" t="s">
        <v>115774</v>
      </c>
      <c r="AF605" s="8" t="s">
        <v>115775</v>
      </c>
      <c r="AG605" s="8" t="s">
        <v>115776</v>
      </c>
      <c r="AH605" s="7">
        <v>0</v>
      </c>
      <c r="AI605" s="8" t="s">
        <v>115777</v>
      </c>
      <c r="AJ605" s="8" t="s">
        <v>115778</v>
      </c>
      <c r="AK605" s="8" t="s">
        <v>115779</v>
      </c>
      <c r="AL605" s="8" t="s">
        <v>115780</v>
      </c>
      <c r="AM605" s="8" t="s">
        <v>115781</v>
      </c>
      <c r="AN605" s="7">
        <v>0</v>
      </c>
      <c r="AO605" s="8" t="s">
        <v>115782</v>
      </c>
      <c r="AP605" s="8" t="s">
        <v>115783</v>
      </c>
      <c r="AQ605" s="8" t="s">
        <v>115784</v>
      </c>
      <c r="AR605" s="8" t="s">
        <v>115785</v>
      </c>
      <c r="AS605" s="8" t="s">
        <v>115786</v>
      </c>
      <c r="AT605" s="8" t="s">
        <v>115787</v>
      </c>
      <c r="AU605" s="8" t="s">
        <v>115788</v>
      </c>
      <c r="AV605" s="8" t="s">
        <v>115789</v>
      </c>
      <c r="AW605" s="8" t="s">
        <v>115790</v>
      </c>
      <c r="AX605" s="8" t="s">
        <v>115791</v>
      </c>
      <c r="AY605" s="8" t="s">
        <v>115792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7">
        <v>0</v>
      </c>
      <c r="E606" s="7">
        <v>0</v>
      </c>
      <c r="F606" s="7">
        <v>0</v>
      </c>
      <c r="G606" s="7">
        <v>0</v>
      </c>
      <c r="H606" s="7">
        <v>0</v>
      </c>
      <c r="I606" s="7">
        <v>0</v>
      </c>
      <c r="J606" s="7">
        <v>0</v>
      </c>
      <c r="K606" s="7">
        <v>0</v>
      </c>
      <c r="L606" s="7">
        <v>0</v>
      </c>
      <c r="M606" s="7">
        <v>0</v>
      </c>
      <c r="N606" s="7">
        <v>0</v>
      </c>
      <c r="O606" s="7">
        <v>0</v>
      </c>
      <c r="P606" s="7">
        <v>0</v>
      </c>
      <c r="Q606" s="7">
        <v>0</v>
      </c>
      <c r="R606" s="7">
        <v>0</v>
      </c>
      <c r="S606" s="7">
        <v>0</v>
      </c>
      <c r="T606" s="7">
        <v>0</v>
      </c>
      <c r="U606" s="8" t="s">
        <v>115793</v>
      </c>
      <c r="V606" s="8" t="s">
        <v>115794</v>
      </c>
      <c r="W606" s="7">
        <v>0</v>
      </c>
      <c r="X606" s="8" t="s">
        <v>115795</v>
      </c>
      <c r="Y606" s="8" t="s">
        <v>103160</v>
      </c>
      <c r="Z606" s="8" t="s">
        <v>115796</v>
      </c>
      <c r="AA606" s="8" t="s">
        <v>115797</v>
      </c>
      <c r="AB606" s="8" t="s">
        <v>115798</v>
      </c>
      <c r="AC606" s="8" t="s">
        <v>115799</v>
      </c>
      <c r="AD606" s="8" t="s">
        <v>115800</v>
      </c>
      <c r="AE606" s="8" t="s">
        <v>115801</v>
      </c>
      <c r="AF606" s="8" t="s">
        <v>115802</v>
      </c>
      <c r="AG606" s="8" t="s">
        <v>115803</v>
      </c>
      <c r="AH606" s="8" t="s">
        <v>115804</v>
      </c>
      <c r="AI606" s="8" t="s">
        <v>115805</v>
      </c>
      <c r="AJ606" s="8" t="s">
        <v>115806</v>
      </c>
      <c r="AK606" s="8" t="s">
        <v>115807</v>
      </c>
      <c r="AL606" s="8" t="s">
        <v>115808</v>
      </c>
      <c r="AM606" s="8" t="s">
        <v>115809</v>
      </c>
      <c r="AN606" s="8" t="s">
        <v>115810</v>
      </c>
      <c r="AO606" s="8" t="s">
        <v>115811</v>
      </c>
      <c r="AP606" s="8" t="s">
        <v>115812</v>
      </c>
      <c r="AQ606" s="8" t="s">
        <v>115813</v>
      </c>
      <c r="AR606" s="8" t="s">
        <v>115814</v>
      </c>
      <c r="AS606" s="8" t="s">
        <v>115815</v>
      </c>
      <c r="AT606" s="8" t="s">
        <v>115816</v>
      </c>
      <c r="AU606" s="8" t="s">
        <v>115817</v>
      </c>
      <c r="AV606" s="8" t="s">
        <v>115818</v>
      </c>
      <c r="AW606" s="8" t="s">
        <v>115819</v>
      </c>
      <c r="AX606" s="8" t="s">
        <v>115820</v>
      </c>
      <c r="AY606" s="8" t="s">
        <v>115821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7">
        <v>0</v>
      </c>
      <c r="E607" s="7">
        <v>0</v>
      </c>
      <c r="F607" s="7">
        <v>0</v>
      </c>
      <c r="G607" s="7">
        <v>0</v>
      </c>
      <c r="H607" s="7">
        <v>0</v>
      </c>
      <c r="I607" s="7">
        <v>0</v>
      </c>
      <c r="J607" s="7">
        <v>0</v>
      </c>
      <c r="K607" s="7">
        <v>0</v>
      </c>
      <c r="L607" s="7">
        <v>0</v>
      </c>
      <c r="M607" s="7">
        <v>0</v>
      </c>
      <c r="N607" s="7">
        <v>0</v>
      </c>
      <c r="O607" s="8" t="s">
        <v>115822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115823</v>
      </c>
      <c r="E608" s="8" t="s">
        <v>115824</v>
      </c>
      <c r="F608" s="8" t="s">
        <v>115825</v>
      </c>
      <c r="G608" s="8" t="s">
        <v>115826</v>
      </c>
      <c r="H608" s="8" t="s">
        <v>115827</v>
      </c>
      <c r="I608" s="8" t="s">
        <v>115828</v>
      </c>
      <c r="J608" s="8" t="s">
        <v>115829</v>
      </c>
      <c r="K608" s="8" t="s">
        <v>115830</v>
      </c>
      <c r="L608" s="8" t="s">
        <v>115831</v>
      </c>
      <c r="M608" s="8" t="s">
        <v>115832</v>
      </c>
      <c r="N608" s="8" t="s">
        <v>115833</v>
      </c>
      <c r="O608" s="8" t="s">
        <v>115834</v>
      </c>
      <c r="P608" s="8" t="s">
        <v>115835</v>
      </c>
      <c r="Q608" s="8" t="s">
        <v>115836</v>
      </c>
      <c r="R608" s="8" t="s">
        <v>115837</v>
      </c>
      <c r="S608" s="8" t="s">
        <v>115838</v>
      </c>
      <c r="T608" s="8" t="s">
        <v>115839</v>
      </c>
      <c r="U608" s="8" t="s">
        <v>115840</v>
      </c>
      <c r="V608" s="8" t="s">
        <v>115841</v>
      </c>
      <c r="W608" s="8" t="s">
        <v>115842</v>
      </c>
      <c r="X608" s="8" t="s">
        <v>115843</v>
      </c>
      <c r="Y608" s="8" t="s">
        <v>115844</v>
      </c>
      <c r="Z608" s="8" t="s">
        <v>115845</v>
      </c>
      <c r="AA608" s="8" t="s">
        <v>115846</v>
      </c>
      <c r="AB608" s="8" t="s">
        <v>115847</v>
      </c>
      <c r="AC608" s="8" t="s">
        <v>115848</v>
      </c>
      <c r="AD608" s="8" t="s">
        <v>115849</v>
      </c>
      <c r="AE608" s="8" t="s">
        <v>115850</v>
      </c>
      <c r="AF608" s="8" t="s">
        <v>115851</v>
      </c>
      <c r="AG608" s="8" t="s">
        <v>115852</v>
      </c>
      <c r="AH608" s="8" t="s">
        <v>115853</v>
      </c>
      <c r="AI608" s="8" t="s">
        <v>115854</v>
      </c>
      <c r="AJ608" s="8" t="s">
        <v>115855</v>
      </c>
      <c r="AK608" s="8" t="s">
        <v>115856</v>
      </c>
      <c r="AL608" s="8" t="s">
        <v>115857</v>
      </c>
      <c r="AM608" s="8" t="s">
        <v>115858</v>
      </c>
      <c r="AN608" s="8" t="s">
        <v>115859</v>
      </c>
      <c r="AO608" s="8" t="s">
        <v>115860</v>
      </c>
      <c r="AP608" s="8" t="s">
        <v>115861</v>
      </c>
      <c r="AQ608" s="8" t="s">
        <v>115862</v>
      </c>
      <c r="AR608" s="8" t="s">
        <v>115863</v>
      </c>
      <c r="AS608" s="8" t="s">
        <v>115864</v>
      </c>
      <c r="AT608" s="8" t="s">
        <v>115865</v>
      </c>
      <c r="AU608" s="8" t="s">
        <v>115866</v>
      </c>
      <c r="AV608" s="8" t="s">
        <v>115867</v>
      </c>
      <c r="AW608" s="8" t="s">
        <v>115868</v>
      </c>
      <c r="AX608" s="8" t="s">
        <v>115869</v>
      </c>
      <c r="AY608" s="8" t="s">
        <v>115870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115871</v>
      </c>
      <c r="E609" s="8" t="s">
        <v>115872</v>
      </c>
      <c r="F609" s="8" t="s">
        <v>115873</v>
      </c>
      <c r="G609" s="8" t="s">
        <v>115874</v>
      </c>
      <c r="H609" s="8" t="s">
        <v>115875</v>
      </c>
      <c r="I609" s="8" t="s">
        <v>115876</v>
      </c>
      <c r="J609" s="8" t="s">
        <v>115877</v>
      </c>
      <c r="K609" s="8" t="s">
        <v>115878</v>
      </c>
      <c r="L609" s="8" t="s">
        <v>115879</v>
      </c>
      <c r="M609" s="8" t="s">
        <v>115880</v>
      </c>
      <c r="N609" s="8" t="s">
        <v>115881</v>
      </c>
      <c r="O609" s="8" t="s">
        <v>115882</v>
      </c>
      <c r="P609" s="8" t="s">
        <v>115883</v>
      </c>
      <c r="Q609" s="8" t="s">
        <v>115884</v>
      </c>
      <c r="R609" s="8" t="s">
        <v>115885</v>
      </c>
      <c r="S609" s="8" t="s">
        <v>115886</v>
      </c>
      <c r="T609" s="8" t="s">
        <v>115887</v>
      </c>
      <c r="U609" s="8" t="s">
        <v>115888</v>
      </c>
      <c r="V609" s="8" t="s">
        <v>115889</v>
      </c>
      <c r="W609" s="8" t="s">
        <v>115890</v>
      </c>
      <c r="X609" s="8" t="s">
        <v>115891</v>
      </c>
      <c r="Y609" s="8" t="s">
        <v>115892</v>
      </c>
      <c r="Z609" s="8" t="s">
        <v>115893</v>
      </c>
      <c r="AA609" s="8" t="s">
        <v>115894</v>
      </c>
      <c r="AB609" s="8" t="s">
        <v>115895</v>
      </c>
      <c r="AC609" s="8" t="s">
        <v>115896</v>
      </c>
      <c r="AD609" s="8" t="s">
        <v>115897</v>
      </c>
      <c r="AE609" s="8" t="s">
        <v>115898</v>
      </c>
      <c r="AF609" s="8" t="s">
        <v>115899</v>
      </c>
      <c r="AG609" s="8" t="s">
        <v>115900</v>
      </c>
      <c r="AH609" s="8" t="s">
        <v>115901</v>
      </c>
      <c r="AI609" s="8" t="s">
        <v>115902</v>
      </c>
      <c r="AJ609" s="8" t="s">
        <v>115903</v>
      </c>
      <c r="AK609" s="8" t="s">
        <v>115904</v>
      </c>
      <c r="AL609" s="8" t="s">
        <v>115905</v>
      </c>
      <c r="AM609" s="8" t="s">
        <v>115906</v>
      </c>
      <c r="AN609" s="8" t="s">
        <v>115907</v>
      </c>
      <c r="AO609" s="8" t="s">
        <v>115908</v>
      </c>
      <c r="AP609" s="8" t="s">
        <v>115909</v>
      </c>
      <c r="AQ609" s="8" t="s">
        <v>115910</v>
      </c>
      <c r="AR609" s="8" t="s">
        <v>115911</v>
      </c>
      <c r="AS609" s="8" t="s">
        <v>115912</v>
      </c>
      <c r="AT609" s="8" t="s">
        <v>115913</v>
      </c>
      <c r="AU609" s="8" t="s">
        <v>115914</v>
      </c>
      <c r="AV609" s="8" t="s">
        <v>115915</v>
      </c>
      <c r="AW609" s="8" t="s">
        <v>115916</v>
      </c>
      <c r="AX609" s="8" t="s">
        <v>115917</v>
      </c>
      <c r="AY609" s="8" t="s">
        <v>115918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7">
        <v>0</v>
      </c>
      <c r="E610" s="7">
        <v>0</v>
      </c>
      <c r="F610" s="7">
        <v>0</v>
      </c>
      <c r="G610" s="7">
        <v>0</v>
      </c>
      <c r="H610" s="8" t="s">
        <v>115919</v>
      </c>
      <c r="I610" s="7">
        <v>0</v>
      </c>
      <c r="J610" s="8" t="s">
        <v>115920</v>
      </c>
      <c r="K610" s="8" t="s">
        <v>115921</v>
      </c>
      <c r="L610" s="8" t="s">
        <v>115922</v>
      </c>
      <c r="M610" s="8" t="s">
        <v>115923</v>
      </c>
      <c r="N610" s="8" t="s">
        <v>115924</v>
      </c>
      <c r="O610" s="8" t="s">
        <v>115925</v>
      </c>
      <c r="P610" s="8" t="s">
        <v>115926</v>
      </c>
      <c r="Q610" s="8" t="s">
        <v>115927</v>
      </c>
      <c r="R610" s="8" t="s">
        <v>115928</v>
      </c>
      <c r="S610" s="8" t="s">
        <v>115929</v>
      </c>
      <c r="T610" s="8" t="s">
        <v>115930</v>
      </c>
      <c r="U610" s="8" t="s">
        <v>115931</v>
      </c>
      <c r="V610" s="8" t="s">
        <v>115932</v>
      </c>
      <c r="W610" s="8" t="s">
        <v>115933</v>
      </c>
      <c r="X610" s="8" t="s">
        <v>115934</v>
      </c>
      <c r="Y610" s="8" t="s">
        <v>115935</v>
      </c>
      <c r="Z610" s="8" t="s">
        <v>115936</v>
      </c>
      <c r="AA610" s="8" t="s">
        <v>115937</v>
      </c>
      <c r="AB610" s="8" t="s">
        <v>115938</v>
      </c>
      <c r="AC610" s="8" t="s">
        <v>115939</v>
      </c>
      <c r="AD610" s="8" t="s">
        <v>115940</v>
      </c>
      <c r="AE610" s="8" t="s">
        <v>115941</v>
      </c>
      <c r="AF610" s="7">
        <v>0</v>
      </c>
      <c r="AG610" s="7">
        <v>0</v>
      </c>
      <c r="AH610" s="7">
        <v>0</v>
      </c>
      <c r="AI610" s="7">
        <v>0</v>
      </c>
      <c r="AJ610" s="8" t="s">
        <v>115942</v>
      </c>
      <c r="AK610" s="8" t="s">
        <v>115943</v>
      </c>
      <c r="AL610" s="8" t="s">
        <v>115944</v>
      </c>
      <c r="AM610" s="8" t="s">
        <v>115945</v>
      </c>
      <c r="AN610" s="8" t="s">
        <v>115946</v>
      </c>
      <c r="AO610" s="7">
        <v>53000</v>
      </c>
      <c r="AP610" s="7">
        <v>61000</v>
      </c>
      <c r="AQ610" s="7">
        <v>13115</v>
      </c>
      <c r="AR610" s="8" t="s">
        <v>115947</v>
      </c>
      <c r="AS610" s="7">
        <v>14865</v>
      </c>
      <c r="AT610" s="8" t="s">
        <v>115948</v>
      </c>
      <c r="AU610" s="8" t="s">
        <v>115949</v>
      </c>
      <c r="AV610" s="8" t="s">
        <v>115950</v>
      </c>
      <c r="AW610" s="8" t="s">
        <v>115951</v>
      </c>
      <c r="AX610" s="8" t="s">
        <v>115952</v>
      </c>
      <c r="AY610" s="8" t="s">
        <v>115953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115954</v>
      </c>
      <c r="E611" s="8" t="s">
        <v>115955</v>
      </c>
      <c r="F611" s="8" t="s">
        <v>115956</v>
      </c>
      <c r="G611" s="8" t="s">
        <v>115957</v>
      </c>
      <c r="H611" s="8" t="s">
        <v>115958</v>
      </c>
      <c r="I611" s="8" t="s">
        <v>115959</v>
      </c>
      <c r="J611" s="8" t="s">
        <v>115960</v>
      </c>
      <c r="K611" s="8" t="s">
        <v>115961</v>
      </c>
      <c r="L611" s="8" t="s">
        <v>115962</v>
      </c>
      <c r="M611" s="8" t="s">
        <v>115963</v>
      </c>
      <c r="N611" s="8" t="s">
        <v>115964</v>
      </c>
      <c r="O611" s="8" t="s">
        <v>115965</v>
      </c>
      <c r="P611" s="8" t="s">
        <v>115966</v>
      </c>
      <c r="Q611" s="8" t="s">
        <v>115967</v>
      </c>
      <c r="R611" s="8" t="s">
        <v>115968</v>
      </c>
      <c r="S611" s="8" t="s">
        <v>115969</v>
      </c>
      <c r="T611" s="8" t="s">
        <v>115970</v>
      </c>
      <c r="U611" s="8" t="s">
        <v>115971</v>
      </c>
      <c r="V611" s="8" t="s">
        <v>115972</v>
      </c>
      <c r="W611" s="8" t="s">
        <v>115973</v>
      </c>
      <c r="X611" s="8" t="s">
        <v>115974</v>
      </c>
      <c r="Y611" s="8" t="s">
        <v>115975</v>
      </c>
      <c r="Z611" s="8" t="s">
        <v>115976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8" t="s">
        <v>115977</v>
      </c>
      <c r="AU611" s="8" t="s">
        <v>115978</v>
      </c>
      <c r="AV611" s="8" t="s">
        <v>115979</v>
      </c>
      <c r="AW611" s="8" t="s">
        <v>115980</v>
      </c>
      <c r="AX611" s="8" t="s">
        <v>115981</v>
      </c>
      <c r="AY611" s="8" t="s">
        <v>115982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115983</v>
      </c>
      <c r="G612" s="8" t="s">
        <v>115984</v>
      </c>
      <c r="H612" s="8" t="s">
        <v>115985</v>
      </c>
      <c r="I612" s="8" t="s">
        <v>115986</v>
      </c>
      <c r="J612" s="7">
        <v>0</v>
      </c>
      <c r="K612" s="8" t="s">
        <v>115987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8" t="s">
        <v>115988</v>
      </c>
      <c r="E613" s="8" t="s">
        <v>115989</v>
      </c>
      <c r="F613" s="8" t="s">
        <v>115990</v>
      </c>
      <c r="G613" s="8" t="s">
        <v>115991</v>
      </c>
      <c r="H613" s="8" t="s">
        <v>115992</v>
      </c>
      <c r="I613" s="8" t="s">
        <v>115993</v>
      </c>
      <c r="J613" s="8" t="s">
        <v>115994</v>
      </c>
      <c r="K613" s="8" t="s">
        <v>115995</v>
      </c>
      <c r="L613" s="8" t="s">
        <v>115996</v>
      </c>
      <c r="M613" s="7">
        <v>0</v>
      </c>
      <c r="N613" s="7">
        <v>0</v>
      </c>
      <c r="O613" s="8" t="s">
        <v>115997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115998</v>
      </c>
      <c r="E614" s="8" t="s">
        <v>115999</v>
      </c>
      <c r="F614" s="8" t="s">
        <v>116000</v>
      </c>
      <c r="G614" s="8" t="s">
        <v>116001</v>
      </c>
      <c r="H614" s="8" t="s">
        <v>116002</v>
      </c>
      <c r="I614" s="8" t="s">
        <v>116003</v>
      </c>
      <c r="J614" s="8" t="s">
        <v>116004</v>
      </c>
      <c r="K614" s="8" t="s">
        <v>116005</v>
      </c>
      <c r="L614" s="8" t="s">
        <v>116006</v>
      </c>
      <c r="M614" s="7">
        <v>0</v>
      </c>
      <c r="N614" s="7">
        <v>0</v>
      </c>
      <c r="O614" s="7">
        <v>0</v>
      </c>
      <c r="P614" s="8" t="s">
        <v>116007</v>
      </c>
      <c r="Q614" s="7">
        <v>0</v>
      </c>
      <c r="R614" s="7">
        <v>0</v>
      </c>
      <c r="S614" s="7">
        <v>0</v>
      </c>
      <c r="T614" s="8" t="s">
        <v>116008</v>
      </c>
      <c r="U614" s="7">
        <v>0</v>
      </c>
      <c r="V614" s="7">
        <v>0</v>
      </c>
      <c r="W614" s="7">
        <v>0</v>
      </c>
      <c r="X614" s="8" t="s">
        <v>116009</v>
      </c>
      <c r="Y614" s="7">
        <v>0</v>
      </c>
      <c r="Z614" s="7">
        <v>0</v>
      </c>
      <c r="AA614" s="7">
        <v>0</v>
      </c>
      <c r="AB614" s="7">
        <v>0</v>
      </c>
      <c r="AC614" s="7">
        <v>0</v>
      </c>
      <c r="AD614" s="7">
        <v>0</v>
      </c>
      <c r="AE614" s="7">
        <v>0</v>
      </c>
      <c r="AF614" s="7">
        <v>0</v>
      </c>
      <c r="AG614" s="7">
        <v>0</v>
      </c>
      <c r="AH614" s="8" t="s">
        <v>116010</v>
      </c>
      <c r="AI614" s="8" t="s">
        <v>116011</v>
      </c>
      <c r="AJ614" s="8" t="s">
        <v>116012</v>
      </c>
      <c r="AK614" s="8" t="s">
        <v>116013</v>
      </c>
      <c r="AL614" s="8" t="s">
        <v>116014</v>
      </c>
      <c r="AM614" s="7">
        <v>0</v>
      </c>
      <c r="AN614" s="8" t="s">
        <v>116015</v>
      </c>
      <c r="AO614" s="8" t="s">
        <v>116016</v>
      </c>
      <c r="AP614" s="8" t="s">
        <v>116017</v>
      </c>
      <c r="AQ614" s="8" t="s">
        <v>116018</v>
      </c>
      <c r="AR614" s="8" t="s">
        <v>116019</v>
      </c>
      <c r="AS614" s="8" t="s">
        <v>113371</v>
      </c>
      <c r="AT614" s="8" t="s">
        <v>116020</v>
      </c>
      <c r="AU614" s="8" t="s">
        <v>116021</v>
      </c>
      <c r="AV614" s="7">
        <v>0</v>
      </c>
      <c r="AW614" s="8" t="s">
        <v>116022</v>
      </c>
      <c r="AX614" s="7">
        <v>0</v>
      </c>
      <c r="AY614" s="7">
        <v>0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8" t="s">
        <v>116023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116024</v>
      </c>
      <c r="E616" s="8" t="s">
        <v>116025</v>
      </c>
      <c r="F616" s="8" t="s">
        <v>116026</v>
      </c>
      <c r="G616" s="8" t="s">
        <v>116027</v>
      </c>
      <c r="H616" s="8" t="s">
        <v>116028</v>
      </c>
      <c r="I616" s="8" t="s">
        <v>116029</v>
      </c>
      <c r="J616" s="8" t="s">
        <v>116030</v>
      </c>
      <c r="K616" s="8" t="s">
        <v>116031</v>
      </c>
      <c r="L616" s="8" t="s">
        <v>116032</v>
      </c>
      <c r="M616" s="8" t="s">
        <v>116033</v>
      </c>
      <c r="N616" s="8" t="s">
        <v>116034</v>
      </c>
      <c r="O616" s="8" t="s">
        <v>116035</v>
      </c>
      <c r="P616" s="7">
        <v>0</v>
      </c>
      <c r="Q616" s="8" t="s">
        <v>116036</v>
      </c>
      <c r="R616" s="8" t="s">
        <v>116037</v>
      </c>
      <c r="S616" s="8" t="s">
        <v>116038</v>
      </c>
      <c r="T616" s="8" t="s">
        <v>116039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8" t="s">
        <v>116040</v>
      </c>
      <c r="E617" s="8" t="s">
        <v>116041</v>
      </c>
      <c r="F617" s="8" t="s">
        <v>116042</v>
      </c>
      <c r="G617" s="8" t="s">
        <v>116043</v>
      </c>
      <c r="H617" s="8" t="s">
        <v>116044</v>
      </c>
      <c r="I617" s="8" t="s">
        <v>116045</v>
      </c>
      <c r="J617" s="8" t="s">
        <v>116046</v>
      </c>
      <c r="K617" s="7">
        <v>0</v>
      </c>
      <c r="L617" s="7">
        <v>0</v>
      </c>
      <c r="M617" s="7">
        <v>0</v>
      </c>
      <c r="N617" s="7">
        <v>0</v>
      </c>
      <c r="O617" s="7">
        <v>0</v>
      </c>
      <c r="P617" s="7">
        <v>0</v>
      </c>
      <c r="Q617" s="7">
        <v>0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116047</v>
      </c>
      <c r="E618" s="8" t="s">
        <v>116048</v>
      </c>
      <c r="F618" s="8" t="s">
        <v>116049</v>
      </c>
      <c r="G618" s="8" t="s">
        <v>116050</v>
      </c>
      <c r="H618" s="8" t="s">
        <v>116051</v>
      </c>
      <c r="I618" s="8" t="s">
        <v>116052</v>
      </c>
      <c r="J618" s="8" t="s">
        <v>116053</v>
      </c>
      <c r="K618" s="8" t="s">
        <v>116054</v>
      </c>
      <c r="L618" s="8" t="s">
        <v>116055</v>
      </c>
      <c r="M618" s="8" t="s">
        <v>116056</v>
      </c>
      <c r="N618" s="8" t="s">
        <v>116057</v>
      </c>
      <c r="O618" s="8" t="s">
        <v>116058</v>
      </c>
      <c r="P618" s="8" t="s">
        <v>116059</v>
      </c>
      <c r="Q618" s="8" t="s">
        <v>116060</v>
      </c>
      <c r="R618" s="8" t="s">
        <v>116061</v>
      </c>
      <c r="S618" s="8" t="s">
        <v>116062</v>
      </c>
      <c r="T618" s="8" t="s">
        <v>116063</v>
      </c>
      <c r="U618" s="8" t="s">
        <v>116064</v>
      </c>
      <c r="V618" s="8" t="s">
        <v>116065</v>
      </c>
      <c r="W618" s="8" t="s">
        <v>116066</v>
      </c>
      <c r="X618" s="8" t="s">
        <v>116067</v>
      </c>
      <c r="Y618" s="8" t="s">
        <v>116068</v>
      </c>
      <c r="Z618" s="8" t="s">
        <v>116069</v>
      </c>
      <c r="AA618" s="8" t="s">
        <v>116070</v>
      </c>
      <c r="AB618" s="8" t="s">
        <v>116071</v>
      </c>
      <c r="AC618" s="8" t="s">
        <v>116072</v>
      </c>
      <c r="AD618" s="8" t="s">
        <v>116073</v>
      </c>
      <c r="AE618" s="8" t="s">
        <v>116074</v>
      </c>
      <c r="AF618" s="8" t="s">
        <v>116075</v>
      </c>
      <c r="AG618" s="8" t="s">
        <v>116076</v>
      </c>
      <c r="AH618" s="8" t="s">
        <v>116077</v>
      </c>
      <c r="AI618" s="8" t="s">
        <v>116078</v>
      </c>
      <c r="AJ618" s="8" t="s">
        <v>116079</v>
      </c>
      <c r="AK618" s="8" t="s">
        <v>116080</v>
      </c>
      <c r="AL618" s="8" t="s">
        <v>116081</v>
      </c>
      <c r="AM618" s="8" t="s">
        <v>116082</v>
      </c>
      <c r="AN618" s="8" t="s">
        <v>116083</v>
      </c>
      <c r="AO618" s="8" t="s">
        <v>116084</v>
      </c>
      <c r="AP618" s="8" t="s">
        <v>116085</v>
      </c>
      <c r="AQ618" s="8" t="s">
        <v>116086</v>
      </c>
      <c r="AR618" s="8" t="s">
        <v>116087</v>
      </c>
      <c r="AS618" s="8" t="s">
        <v>116088</v>
      </c>
      <c r="AT618" s="8" t="s">
        <v>116089</v>
      </c>
      <c r="AU618" s="8" t="s">
        <v>116090</v>
      </c>
      <c r="AV618" s="8" t="s">
        <v>116091</v>
      </c>
      <c r="AW618" s="8" t="s">
        <v>116092</v>
      </c>
      <c r="AX618" s="7">
        <v>0</v>
      </c>
      <c r="AY618" s="7">
        <v>0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116093</v>
      </c>
      <c r="E619" s="8" t="s">
        <v>116094</v>
      </c>
      <c r="F619" s="7">
        <v>0</v>
      </c>
      <c r="G619" s="8" t="s">
        <v>116095</v>
      </c>
      <c r="H619" s="8" t="s">
        <v>116096</v>
      </c>
      <c r="I619" s="8" t="s">
        <v>116097</v>
      </c>
      <c r="J619" s="8" t="s">
        <v>116098</v>
      </c>
      <c r="K619" s="8" t="s">
        <v>116099</v>
      </c>
      <c r="L619" s="8" t="s">
        <v>116100</v>
      </c>
      <c r="M619" s="8" t="s">
        <v>116101</v>
      </c>
      <c r="N619" s="8" t="s">
        <v>116102</v>
      </c>
      <c r="O619" s="8" t="s">
        <v>116103</v>
      </c>
      <c r="P619" s="8" t="s">
        <v>116104</v>
      </c>
      <c r="Q619" s="8" t="s">
        <v>116105</v>
      </c>
      <c r="R619" s="8" t="s">
        <v>116106</v>
      </c>
      <c r="S619" s="8" t="s">
        <v>116107</v>
      </c>
      <c r="T619" s="8" t="s">
        <v>116108</v>
      </c>
      <c r="U619" s="8" t="s">
        <v>116109</v>
      </c>
      <c r="V619" s="8" t="s">
        <v>116110</v>
      </c>
      <c r="W619" s="8" t="s">
        <v>116111</v>
      </c>
      <c r="X619" s="8" t="s">
        <v>116112</v>
      </c>
      <c r="Y619" s="8" t="s">
        <v>116113</v>
      </c>
      <c r="Z619" s="8" t="s">
        <v>116114</v>
      </c>
      <c r="AA619" s="8" t="s">
        <v>116115</v>
      </c>
      <c r="AB619" s="8" t="s">
        <v>116116</v>
      </c>
      <c r="AC619" s="8" t="s">
        <v>116117</v>
      </c>
      <c r="AD619" s="8" t="s">
        <v>116118</v>
      </c>
      <c r="AE619" s="8" t="s">
        <v>116119</v>
      </c>
      <c r="AF619" s="8" t="s">
        <v>116120</v>
      </c>
      <c r="AG619" s="8" t="s">
        <v>116121</v>
      </c>
      <c r="AH619" s="8" t="s">
        <v>116122</v>
      </c>
      <c r="AI619" s="8" t="s">
        <v>116123</v>
      </c>
      <c r="AJ619" s="8" t="s">
        <v>116124</v>
      </c>
      <c r="AK619" s="8" t="s">
        <v>116125</v>
      </c>
      <c r="AL619" s="8" t="s">
        <v>116126</v>
      </c>
      <c r="AM619" s="8" t="s">
        <v>116127</v>
      </c>
      <c r="AN619" s="8" t="s">
        <v>116128</v>
      </c>
      <c r="AO619" s="8" t="s">
        <v>116129</v>
      </c>
      <c r="AP619" s="8" t="s">
        <v>116130</v>
      </c>
      <c r="AQ619" s="8" t="s">
        <v>116131</v>
      </c>
      <c r="AR619" s="8" t="s">
        <v>116132</v>
      </c>
      <c r="AS619" s="8" t="s">
        <v>116133</v>
      </c>
      <c r="AT619" s="8" t="s">
        <v>116134</v>
      </c>
      <c r="AU619" s="8" t="s">
        <v>116135</v>
      </c>
      <c r="AV619" s="8" t="s">
        <v>116136</v>
      </c>
      <c r="AW619" s="8" t="s">
        <v>116137</v>
      </c>
      <c r="AX619" s="8" t="s">
        <v>116138</v>
      </c>
      <c r="AY619" s="8" t="s">
        <v>116139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116140</v>
      </c>
      <c r="E620" s="8" t="s">
        <v>116141</v>
      </c>
      <c r="F620" s="8" t="s">
        <v>116142</v>
      </c>
      <c r="G620" s="8" t="s">
        <v>116143</v>
      </c>
      <c r="H620" s="8" t="s">
        <v>116144</v>
      </c>
      <c r="I620" s="8" t="s">
        <v>116145</v>
      </c>
      <c r="J620" s="8" t="s">
        <v>116146</v>
      </c>
      <c r="K620" s="7">
        <v>5000</v>
      </c>
      <c r="L620" s="7">
        <v>5000</v>
      </c>
      <c r="M620" s="7">
        <v>10000</v>
      </c>
      <c r="N620" s="7">
        <v>10000</v>
      </c>
      <c r="O620" s="7">
        <v>10000</v>
      </c>
      <c r="P620" s="7">
        <v>10000</v>
      </c>
      <c r="Q620" s="7">
        <v>10000</v>
      </c>
      <c r="R620" s="7">
        <v>10000</v>
      </c>
      <c r="S620" s="7">
        <v>10000</v>
      </c>
      <c r="T620" s="7">
        <v>10000</v>
      </c>
      <c r="U620" s="7">
        <v>18000</v>
      </c>
      <c r="V620" s="7">
        <v>18000</v>
      </c>
      <c r="W620" s="7">
        <v>20000</v>
      </c>
      <c r="X620" s="7">
        <v>20000</v>
      </c>
      <c r="Y620" s="7">
        <v>33500</v>
      </c>
      <c r="Z620" s="7">
        <v>33500</v>
      </c>
      <c r="AA620" s="7">
        <v>45000</v>
      </c>
      <c r="AB620" s="7">
        <v>47000</v>
      </c>
      <c r="AC620" s="7">
        <v>53000</v>
      </c>
      <c r="AD620" s="7">
        <v>53000</v>
      </c>
      <c r="AE620" s="7">
        <v>53000</v>
      </c>
      <c r="AF620" s="7">
        <v>59000</v>
      </c>
      <c r="AG620" s="8" t="s">
        <v>116147</v>
      </c>
      <c r="AH620" s="8" t="s">
        <v>116148</v>
      </c>
      <c r="AI620" s="8" t="s">
        <v>116149</v>
      </c>
      <c r="AJ620" s="8" t="s">
        <v>116150</v>
      </c>
      <c r="AK620" s="8" t="s">
        <v>116151</v>
      </c>
      <c r="AL620" s="8" t="s">
        <v>116152</v>
      </c>
      <c r="AM620" s="8" t="s">
        <v>116153</v>
      </c>
      <c r="AN620" s="8" t="s">
        <v>116154</v>
      </c>
      <c r="AO620" s="8" t="s">
        <v>116155</v>
      </c>
      <c r="AP620" s="8" t="s">
        <v>116156</v>
      </c>
      <c r="AQ620" s="8" t="s">
        <v>116157</v>
      </c>
      <c r="AR620" s="8" t="s">
        <v>116158</v>
      </c>
      <c r="AS620" s="8" t="s">
        <v>116159</v>
      </c>
      <c r="AT620" s="8" t="s">
        <v>116160</v>
      </c>
      <c r="AU620" s="8" t="s">
        <v>116161</v>
      </c>
      <c r="AV620" s="8" t="s">
        <v>116162</v>
      </c>
      <c r="AW620" s="8" t="s">
        <v>116163</v>
      </c>
      <c r="AX620" s="8" t="s">
        <v>116164</v>
      </c>
      <c r="AY620" s="8" t="s">
        <v>116165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116166</v>
      </c>
      <c r="E621" s="7">
        <v>0</v>
      </c>
      <c r="F621" s="8" t="s">
        <v>116167</v>
      </c>
      <c r="G621" s="8" t="s">
        <v>116168</v>
      </c>
      <c r="H621" s="8" t="s">
        <v>116169</v>
      </c>
      <c r="I621" s="8" t="s">
        <v>116170</v>
      </c>
      <c r="J621" s="8" t="s">
        <v>116171</v>
      </c>
      <c r="K621" s="8" t="s">
        <v>116172</v>
      </c>
      <c r="L621" s="8" t="s">
        <v>116173</v>
      </c>
      <c r="M621" s="8" t="s">
        <v>116174</v>
      </c>
      <c r="N621" s="8" t="s">
        <v>116175</v>
      </c>
      <c r="O621" s="8" t="s">
        <v>116176</v>
      </c>
      <c r="P621" s="8" t="s">
        <v>116177</v>
      </c>
      <c r="Q621" s="8" t="s">
        <v>116178</v>
      </c>
      <c r="R621" s="8" t="s">
        <v>116179</v>
      </c>
      <c r="S621" s="8" t="s">
        <v>116180</v>
      </c>
      <c r="T621" s="8" t="s">
        <v>116181</v>
      </c>
      <c r="U621" s="8" t="s">
        <v>116182</v>
      </c>
      <c r="V621" s="8" t="s">
        <v>116183</v>
      </c>
      <c r="W621" s="8" t="s">
        <v>116184</v>
      </c>
      <c r="X621" s="8" t="s">
        <v>116185</v>
      </c>
      <c r="Y621" s="8" t="s">
        <v>116186</v>
      </c>
      <c r="Z621" s="8" t="s">
        <v>116187</v>
      </c>
      <c r="AA621" s="8" t="s">
        <v>116188</v>
      </c>
      <c r="AB621" s="8" t="s">
        <v>116189</v>
      </c>
      <c r="AC621" s="8" t="s">
        <v>116190</v>
      </c>
      <c r="AD621" s="8" t="s">
        <v>116191</v>
      </c>
      <c r="AE621" s="8" t="s">
        <v>116192</v>
      </c>
      <c r="AF621" s="8" t="s">
        <v>116193</v>
      </c>
      <c r="AG621" s="8" t="s">
        <v>116194</v>
      </c>
      <c r="AH621" s="8" t="s">
        <v>116195</v>
      </c>
      <c r="AI621" s="8" t="s">
        <v>116196</v>
      </c>
      <c r="AJ621" s="8" t="s">
        <v>116197</v>
      </c>
      <c r="AK621" s="8" t="s">
        <v>116198</v>
      </c>
      <c r="AL621" s="8" t="s">
        <v>116199</v>
      </c>
      <c r="AM621" s="8" t="s">
        <v>116200</v>
      </c>
      <c r="AN621" s="8" t="s">
        <v>116201</v>
      </c>
      <c r="AO621" s="8" t="s">
        <v>116202</v>
      </c>
      <c r="AP621" s="8" t="s">
        <v>116203</v>
      </c>
      <c r="AQ621" s="8" t="s">
        <v>116204</v>
      </c>
      <c r="AR621" s="8" t="s">
        <v>116205</v>
      </c>
      <c r="AS621" s="8" t="s">
        <v>116206</v>
      </c>
      <c r="AT621" s="8" t="s">
        <v>116207</v>
      </c>
      <c r="AU621" s="8" t="s">
        <v>116208</v>
      </c>
      <c r="AV621" s="8" t="s">
        <v>116209</v>
      </c>
      <c r="AW621" s="8" t="s">
        <v>116210</v>
      </c>
      <c r="AX621" s="8" t="s">
        <v>116211</v>
      </c>
      <c r="AY621" s="8" t="s">
        <v>116212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116213</v>
      </c>
      <c r="F622" s="8" t="s">
        <v>116214</v>
      </c>
      <c r="G622" s="8" t="s">
        <v>116215</v>
      </c>
      <c r="H622" s="8" t="s">
        <v>116216</v>
      </c>
      <c r="I622" s="8" t="s">
        <v>116217</v>
      </c>
      <c r="J622" s="8" t="s">
        <v>116218</v>
      </c>
      <c r="K622" s="8" t="s">
        <v>116219</v>
      </c>
      <c r="L622" s="8" t="s">
        <v>116220</v>
      </c>
      <c r="M622" s="8" t="s">
        <v>116221</v>
      </c>
      <c r="N622" s="8" t="s">
        <v>116222</v>
      </c>
      <c r="O622" s="8" t="s">
        <v>116223</v>
      </c>
      <c r="P622" s="8" t="s">
        <v>116224</v>
      </c>
      <c r="Q622" s="8" t="s">
        <v>116225</v>
      </c>
      <c r="R622" s="8" t="s">
        <v>116226</v>
      </c>
      <c r="S622" s="8" t="s">
        <v>116227</v>
      </c>
      <c r="T622" s="8" t="s">
        <v>116228</v>
      </c>
      <c r="U622" s="8" t="s">
        <v>116229</v>
      </c>
      <c r="V622" s="8" t="s">
        <v>116230</v>
      </c>
      <c r="W622" s="8" t="s">
        <v>116231</v>
      </c>
      <c r="X622" s="8" t="s">
        <v>116232</v>
      </c>
      <c r="Y622" s="8" t="s">
        <v>116233</v>
      </c>
      <c r="Z622" s="8" t="s">
        <v>116234</v>
      </c>
      <c r="AA622" s="8" t="s">
        <v>116235</v>
      </c>
      <c r="AB622" s="8" t="s">
        <v>116236</v>
      </c>
      <c r="AC622" s="8" t="s">
        <v>116237</v>
      </c>
      <c r="AD622" s="8" t="s">
        <v>116238</v>
      </c>
      <c r="AE622" s="8" t="s">
        <v>116239</v>
      </c>
      <c r="AF622" s="8" t="s">
        <v>116240</v>
      </c>
      <c r="AG622" s="8" t="s">
        <v>116241</v>
      </c>
      <c r="AH622" s="8" t="s">
        <v>116242</v>
      </c>
      <c r="AI622" s="8" t="s">
        <v>116243</v>
      </c>
      <c r="AJ622" s="8" t="s">
        <v>116244</v>
      </c>
      <c r="AK622" s="8" t="s">
        <v>116245</v>
      </c>
      <c r="AL622" s="8" t="s">
        <v>116246</v>
      </c>
      <c r="AM622" s="8" t="s">
        <v>116247</v>
      </c>
      <c r="AN622" s="8" t="s">
        <v>116248</v>
      </c>
      <c r="AO622" s="8" t="s">
        <v>116249</v>
      </c>
      <c r="AP622" s="8" t="s">
        <v>116250</v>
      </c>
      <c r="AQ622" s="8" t="s">
        <v>116251</v>
      </c>
      <c r="AR622" s="8" t="s">
        <v>116252</v>
      </c>
      <c r="AS622" s="8" t="s">
        <v>116253</v>
      </c>
      <c r="AT622" s="8" t="s">
        <v>116254</v>
      </c>
      <c r="AU622" s="8" t="s">
        <v>116255</v>
      </c>
      <c r="AV622" s="8" t="s">
        <v>116256</v>
      </c>
      <c r="AW622" s="8" t="s">
        <v>116257</v>
      </c>
      <c r="AX622" s="8" t="s">
        <v>116258</v>
      </c>
      <c r="AY622" s="8" t="s">
        <v>116259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116260</v>
      </c>
      <c r="E623" s="8" t="s">
        <v>116261</v>
      </c>
      <c r="F623" s="8" t="s">
        <v>116262</v>
      </c>
      <c r="G623" s="8" t="s">
        <v>116263</v>
      </c>
      <c r="H623" s="7">
        <v>0</v>
      </c>
      <c r="I623" s="8" t="s">
        <v>116264</v>
      </c>
      <c r="J623" s="7">
        <v>0</v>
      </c>
      <c r="K623" s="7">
        <v>0</v>
      </c>
      <c r="L623" s="7">
        <v>0</v>
      </c>
      <c r="M623" s="7">
        <v>0</v>
      </c>
      <c r="N623" s="7">
        <v>0</v>
      </c>
      <c r="O623" s="8" t="s">
        <v>116265</v>
      </c>
      <c r="P623" s="8" t="s">
        <v>116266</v>
      </c>
      <c r="Q623" s="8" t="s">
        <v>116267</v>
      </c>
      <c r="R623" s="8" t="s">
        <v>116268</v>
      </c>
      <c r="S623" s="8" t="s">
        <v>116269</v>
      </c>
      <c r="T623" s="8" t="s">
        <v>116270</v>
      </c>
      <c r="U623" s="8" t="s">
        <v>116271</v>
      </c>
      <c r="V623" s="8" t="s">
        <v>116272</v>
      </c>
      <c r="W623" s="8" t="s">
        <v>116273</v>
      </c>
      <c r="X623" s="8" t="s">
        <v>116274</v>
      </c>
      <c r="Y623" s="7">
        <v>0</v>
      </c>
      <c r="Z623" s="7">
        <v>0</v>
      </c>
      <c r="AA623" s="8" t="s">
        <v>116275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116276</v>
      </c>
      <c r="E624" s="8" t="s">
        <v>116277</v>
      </c>
      <c r="F624" s="8" t="s">
        <v>116278</v>
      </c>
      <c r="G624" s="8" t="s">
        <v>116279</v>
      </c>
      <c r="H624" s="8" t="s">
        <v>116280</v>
      </c>
      <c r="I624" s="8" t="s">
        <v>116281</v>
      </c>
      <c r="J624" s="8" t="s">
        <v>116282</v>
      </c>
      <c r="K624" s="8" t="s">
        <v>116283</v>
      </c>
      <c r="L624" s="8" t="s">
        <v>116284</v>
      </c>
      <c r="M624" s="8" t="s">
        <v>116285</v>
      </c>
      <c r="N624" s="8" t="s">
        <v>116286</v>
      </c>
      <c r="O624" s="8" t="s">
        <v>116287</v>
      </c>
      <c r="P624" s="8" t="s">
        <v>116288</v>
      </c>
      <c r="Q624" s="8" t="s">
        <v>116289</v>
      </c>
      <c r="R624" s="8" t="s">
        <v>116290</v>
      </c>
      <c r="S624" s="8" t="s">
        <v>116291</v>
      </c>
      <c r="T624" s="8" t="s">
        <v>116292</v>
      </c>
      <c r="U624" s="8" t="s">
        <v>116293</v>
      </c>
      <c r="V624" s="8" t="s">
        <v>116294</v>
      </c>
      <c r="W624" s="8" t="s">
        <v>116295</v>
      </c>
      <c r="X624" s="8" t="s">
        <v>116296</v>
      </c>
      <c r="Y624" s="8" t="s">
        <v>116297</v>
      </c>
      <c r="Z624" s="8" t="s">
        <v>116298</v>
      </c>
      <c r="AA624" s="8" t="s">
        <v>116299</v>
      </c>
      <c r="AB624" s="8" t="s">
        <v>116300</v>
      </c>
      <c r="AC624" s="8" t="s">
        <v>116301</v>
      </c>
      <c r="AD624" s="8" t="s">
        <v>116302</v>
      </c>
      <c r="AE624" s="8" t="s">
        <v>116303</v>
      </c>
      <c r="AF624" s="8" t="s">
        <v>116304</v>
      </c>
      <c r="AG624" s="8" t="s">
        <v>116305</v>
      </c>
      <c r="AH624" s="8" t="s">
        <v>116306</v>
      </c>
      <c r="AI624" s="8" t="s">
        <v>116307</v>
      </c>
      <c r="AJ624" s="8" t="s">
        <v>116308</v>
      </c>
      <c r="AK624" s="8" t="s">
        <v>116309</v>
      </c>
      <c r="AL624" s="8" t="s">
        <v>116310</v>
      </c>
      <c r="AM624" s="8" t="s">
        <v>116311</v>
      </c>
      <c r="AN624" s="8" t="s">
        <v>116312</v>
      </c>
      <c r="AO624" s="7">
        <v>0</v>
      </c>
      <c r="AP624" s="8" t="s">
        <v>116313</v>
      </c>
      <c r="AQ624" s="8" t="s">
        <v>116314</v>
      </c>
      <c r="AR624" s="8" t="s">
        <v>116315</v>
      </c>
      <c r="AS624" s="8" t="s">
        <v>116316</v>
      </c>
      <c r="AT624" s="7">
        <v>0</v>
      </c>
      <c r="AU624" s="8" t="s">
        <v>116317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8" t="s">
        <v>116318</v>
      </c>
      <c r="E625" s="8" t="s">
        <v>116319</v>
      </c>
      <c r="F625" s="8" t="s">
        <v>116320</v>
      </c>
      <c r="G625" s="8" t="s">
        <v>116321</v>
      </c>
      <c r="H625" s="8" t="s">
        <v>116322</v>
      </c>
      <c r="I625" s="8" t="s">
        <v>116323</v>
      </c>
      <c r="J625" s="8" t="s">
        <v>116324</v>
      </c>
      <c r="K625" s="8" t="s">
        <v>116325</v>
      </c>
      <c r="L625" s="8" t="s">
        <v>116326</v>
      </c>
      <c r="M625" s="8" t="s">
        <v>116327</v>
      </c>
      <c r="N625" s="8" t="s">
        <v>116328</v>
      </c>
      <c r="O625" s="8" t="s">
        <v>116329</v>
      </c>
      <c r="P625" s="8" t="s">
        <v>116330</v>
      </c>
      <c r="Q625" s="8" t="s">
        <v>116331</v>
      </c>
      <c r="R625" s="8" t="s">
        <v>116332</v>
      </c>
      <c r="S625" s="8" t="s">
        <v>116333</v>
      </c>
      <c r="T625" s="8" t="s">
        <v>116334</v>
      </c>
      <c r="U625" s="8" t="s">
        <v>116335</v>
      </c>
      <c r="V625" s="8" t="s">
        <v>116336</v>
      </c>
      <c r="W625" s="8" t="s">
        <v>116337</v>
      </c>
      <c r="X625" s="8" t="s">
        <v>116338</v>
      </c>
      <c r="Y625" s="8" t="s">
        <v>116339</v>
      </c>
      <c r="Z625" s="8" t="s">
        <v>116340</v>
      </c>
      <c r="AA625" s="8" t="s">
        <v>116341</v>
      </c>
      <c r="AB625" s="8" t="s">
        <v>116342</v>
      </c>
      <c r="AC625" s="8" t="s">
        <v>116343</v>
      </c>
      <c r="AD625" s="8" t="s">
        <v>116344</v>
      </c>
      <c r="AE625" s="8" t="s">
        <v>116345</v>
      </c>
      <c r="AF625" s="8" t="s">
        <v>116346</v>
      </c>
      <c r="AG625" s="8" t="s">
        <v>116347</v>
      </c>
      <c r="AH625" s="8" t="s">
        <v>116348</v>
      </c>
      <c r="AI625" s="8" t="s">
        <v>116349</v>
      </c>
      <c r="AJ625" s="8" t="s">
        <v>116350</v>
      </c>
      <c r="AK625" s="8" t="s">
        <v>116351</v>
      </c>
      <c r="AL625" s="8" t="s">
        <v>116352</v>
      </c>
      <c r="AM625" s="8" t="s">
        <v>116353</v>
      </c>
      <c r="AN625" s="8" t="s">
        <v>116354</v>
      </c>
      <c r="AO625" s="8" t="s">
        <v>116355</v>
      </c>
      <c r="AP625" s="8" t="s">
        <v>116356</v>
      </c>
      <c r="AQ625" s="8" t="s">
        <v>116357</v>
      </c>
      <c r="AR625" s="8" t="s">
        <v>116358</v>
      </c>
      <c r="AS625" s="8" t="s">
        <v>116359</v>
      </c>
      <c r="AT625" s="8" t="s">
        <v>116360</v>
      </c>
      <c r="AU625" s="8" t="s">
        <v>116361</v>
      </c>
      <c r="AV625" s="8" t="s">
        <v>116362</v>
      </c>
      <c r="AW625" s="8" t="s">
        <v>116363</v>
      </c>
      <c r="AX625" s="8" t="s">
        <v>116364</v>
      </c>
      <c r="AY625" s="8" t="s">
        <v>116365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116366</v>
      </c>
      <c r="E626" s="8" t="s">
        <v>116367</v>
      </c>
      <c r="F626" s="8" t="s">
        <v>116368</v>
      </c>
      <c r="G626" s="8" t="s">
        <v>116369</v>
      </c>
      <c r="H626" s="8" t="s">
        <v>116370</v>
      </c>
      <c r="I626" s="8" t="s">
        <v>116371</v>
      </c>
      <c r="J626" s="8" t="s">
        <v>116372</v>
      </c>
      <c r="K626" s="8" t="s">
        <v>116373</v>
      </c>
      <c r="L626" s="8" t="s">
        <v>116374</v>
      </c>
      <c r="M626" s="8" t="s">
        <v>116375</v>
      </c>
      <c r="N626" s="8" t="s">
        <v>116376</v>
      </c>
      <c r="O626" s="8" t="s">
        <v>116377</v>
      </c>
      <c r="P626" s="8" t="s">
        <v>116378</v>
      </c>
      <c r="Q626" s="8" t="s">
        <v>116379</v>
      </c>
      <c r="R626" s="8" t="s">
        <v>116380</v>
      </c>
      <c r="S626" s="8" t="s">
        <v>116381</v>
      </c>
      <c r="T626" s="8" t="s">
        <v>116382</v>
      </c>
      <c r="U626" s="8" t="s">
        <v>116383</v>
      </c>
      <c r="V626" s="8" t="s">
        <v>116384</v>
      </c>
      <c r="W626" s="8" t="s">
        <v>116385</v>
      </c>
      <c r="X626" s="8" t="s">
        <v>116386</v>
      </c>
      <c r="Y626" s="8" t="s">
        <v>116387</v>
      </c>
      <c r="Z626" s="8" t="s">
        <v>116388</v>
      </c>
      <c r="AA626" s="8" t="s">
        <v>116389</v>
      </c>
      <c r="AB626" s="8" t="s">
        <v>116390</v>
      </c>
      <c r="AC626" s="8" t="s">
        <v>116391</v>
      </c>
      <c r="AD626" s="8" t="s">
        <v>116392</v>
      </c>
      <c r="AE626" s="8" t="s">
        <v>116393</v>
      </c>
      <c r="AF626" s="8" t="s">
        <v>116394</v>
      </c>
      <c r="AG626" s="8" t="s">
        <v>116395</v>
      </c>
      <c r="AH626" s="8" t="s">
        <v>116396</v>
      </c>
      <c r="AI626" s="8" t="s">
        <v>116397</v>
      </c>
      <c r="AJ626" s="8" t="s">
        <v>116398</v>
      </c>
      <c r="AK626" s="8" t="s">
        <v>116399</v>
      </c>
      <c r="AL626" s="8" t="s">
        <v>116400</v>
      </c>
      <c r="AM626" s="8" t="s">
        <v>116401</v>
      </c>
      <c r="AN626" s="8" t="s">
        <v>116402</v>
      </c>
      <c r="AO626" s="8" t="s">
        <v>70610</v>
      </c>
      <c r="AP626" s="8" t="s">
        <v>116403</v>
      </c>
      <c r="AQ626" s="8" t="s">
        <v>116404</v>
      </c>
      <c r="AR626" s="8" t="s">
        <v>116405</v>
      </c>
      <c r="AS626" s="8" t="s">
        <v>116406</v>
      </c>
      <c r="AT626" s="7">
        <v>0</v>
      </c>
      <c r="AU626" s="8" t="s">
        <v>116407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116408</v>
      </c>
      <c r="E627" s="8" t="s">
        <v>116409</v>
      </c>
      <c r="F627" s="8" t="s">
        <v>116410</v>
      </c>
      <c r="G627" s="8" t="s">
        <v>116411</v>
      </c>
      <c r="H627" s="8" t="s">
        <v>116412</v>
      </c>
      <c r="I627" s="8" t="s">
        <v>116413</v>
      </c>
      <c r="J627" s="8" t="s">
        <v>116414</v>
      </c>
      <c r="K627" s="8" t="s">
        <v>116415</v>
      </c>
      <c r="L627" s="8" t="s">
        <v>116416</v>
      </c>
      <c r="M627" s="8" t="s">
        <v>116417</v>
      </c>
      <c r="N627" s="7">
        <v>0</v>
      </c>
      <c r="O627" s="8" t="s">
        <v>116418</v>
      </c>
      <c r="P627" s="8" t="s">
        <v>116419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8" t="s">
        <v>11642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8" t="s">
        <v>116421</v>
      </c>
      <c r="E629" s="8" t="s">
        <v>116422</v>
      </c>
      <c r="F629" s="8" t="s">
        <v>116423</v>
      </c>
      <c r="G629" s="8" t="s">
        <v>116424</v>
      </c>
      <c r="H629" s="8" t="s">
        <v>116425</v>
      </c>
      <c r="I629" s="8" t="s">
        <v>116426</v>
      </c>
      <c r="J629" s="8" t="s">
        <v>116427</v>
      </c>
      <c r="K629" s="8" t="s">
        <v>116428</v>
      </c>
      <c r="L629" s="8" t="s">
        <v>116429</v>
      </c>
      <c r="M629" s="8" t="s">
        <v>116430</v>
      </c>
      <c r="N629" s="8" t="s">
        <v>116431</v>
      </c>
      <c r="O629" s="8" t="s">
        <v>116432</v>
      </c>
      <c r="P629" s="8" t="s">
        <v>116433</v>
      </c>
      <c r="Q629" s="8" t="s">
        <v>116434</v>
      </c>
      <c r="R629" s="8" t="s">
        <v>116435</v>
      </c>
      <c r="S629" s="8" t="s">
        <v>116436</v>
      </c>
      <c r="T629" s="8" t="s">
        <v>116437</v>
      </c>
      <c r="U629" s="8" t="s">
        <v>116438</v>
      </c>
      <c r="V629" s="8" t="s">
        <v>116439</v>
      </c>
      <c r="W629" s="8" t="s">
        <v>116440</v>
      </c>
      <c r="X629" s="8" t="s">
        <v>116441</v>
      </c>
      <c r="Y629" s="8" t="s">
        <v>116442</v>
      </c>
      <c r="Z629" s="8" t="s">
        <v>116443</v>
      </c>
      <c r="AA629" s="8" t="s">
        <v>116444</v>
      </c>
      <c r="AB629" s="8" t="s">
        <v>116445</v>
      </c>
      <c r="AC629" s="8" t="s">
        <v>116446</v>
      </c>
      <c r="AD629" s="8" t="s">
        <v>116447</v>
      </c>
      <c r="AE629" s="8" t="s">
        <v>116448</v>
      </c>
      <c r="AF629" s="8" t="s">
        <v>116449</v>
      </c>
      <c r="AG629" s="8" t="s">
        <v>116450</v>
      </c>
      <c r="AH629" s="8" t="s">
        <v>116451</v>
      </c>
      <c r="AI629" s="8" t="s">
        <v>116452</v>
      </c>
      <c r="AJ629" s="8" t="s">
        <v>116453</v>
      </c>
      <c r="AK629" s="8" t="s">
        <v>116454</v>
      </c>
      <c r="AL629" s="8" t="s">
        <v>116455</v>
      </c>
      <c r="AM629" s="8" t="s">
        <v>116456</v>
      </c>
      <c r="AN629" s="8" t="s">
        <v>116457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8" t="s">
        <v>116458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116459</v>
      </c>
      <c r="E631" s="8" t="s">
        <v>116460</v>
      </c>
      <c r="F631" s="8" t="s">
        <v>116461</v>
      </c>
      <c r="G631" s="8" t="s">
        <v>116462</v>
      </c>
      <c r="H631" s="8" t="s">
        <v>116463</v>
      </c>
      <c r="I631" s="8" t="s">
        <v>116464</v>
      </c>
      <c r="J631" s="8" t="s">
        <v>116465</v>
      </c>
      <c r="K631" s="8" t="s">
        <v>116466</v>
      </c>
      <c r="L631" s="8" t="s">
        <v>116467</v>
      </c>
      <c r="M631" s="8" t="s">
        <v>116468</v>
      </c>
      <c r="N631" s="8" t="s">
        <v>116469</v>
      </c>
      <c r="O631" s="8" t="s">
        <v>116470</v>
      </c>
      <c r="P631" s="8" t="s">
        <v>116471</v>
      </c>
      <c r="Q631" s="8" t="s">
        <v>116472</v>
      </c>
      <c r="R631" s="8" t="s">
        <v>116473</v>
      </c>
      <c r="S631" s="8" t="s">
        <v>116474</v>
      </c>
      <c r="T631" s="8" t="s">
        <v>116475</v>
      </c>
      <c r="U631" s="8" t="s">
        <v>116476</v>
      </c>
      <c r="V631" s="8" t="s">
        <v>116477</v>
      </c>
      <c r="W631" s="8" t="s">
        <v>116478</v>
      </c>
      <c r="X631" s="8" t="s">
        <v>116479</v>
      </c>
      <c r="Y631" s="7">
        <v>0</v>
      </c>
      <c r="Z631" s="7">
        <v>0</v>
      </c>
      <c r="AA631" s="8" t="s">
        <v>11648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116481</v>
      </c>
      <c r="E632" s="8" t="s">
        <v>116482</v>
      </c>
      <c r="F632" s="8" t="s">
        <v>116483</v>
      </c>
      <c r="G632" s="8" t="s">
        <v>116484</v>
      </c>
      <c r="H632" s="8" t="s">
        <v>116485</v>
      </c>
      <c r="I632" s="8" t="s">
        <v>116486</v>
      </c>
      <c r="J632" s="8" t="s">
        <v>116487</v>
      </c>
      <c r="K632" s="8" t="s">
        <v>116488</v>
      </c>
      <c r="L632" s="8" t="s">
        <v>116489</v>
      </c>
      <c r="M632" s="8" t="s">
        <v>116490</v>
      </c>
      <c r="N632" s="8" t="s">
        <v>116491</v>
      </c>
      <c r="O632" s="8" t="s">
        <v>116492</v>
      </c>
      <c r="P632" s="8" t="s">
        <v>116493</v>
      </c>
      <c r="Q632" s="8" t="s">
        <v>116494</v>
      </c>
      <c r="R632" s="8" t="s">
        <v>116495</v>
      </c>
      <c r="S632" s="8" t="s">
        <v>116496</v>
      </c>
      <c r="T632" s="8" t="s">
        <v>116497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116498</v>
      </c>
      <c r="E633" s="8" t="s">
        <v>116499</v>
      </c>
      <c r="F633" s="8" t="s">
        <v>116500</v>
      </c>
      <c r="G633" s="8" t="s">
        <v>116501</v>
      </c>
      <c r="H633" s="8" t="s">
        <v>116502</v>
      </c>
      <c r="I633" s="8" t="s">
        <v>116503</v>
      </c>
      <c r="J633" s="8" t="s">
        <v>116504</v>
      </c>
      <c r="K633" s="8" t="s">
        <v>116505</v>
      </c>
      <c r="L633" s="8" t="s">
        <v>116506</v>
      </c>
      <c r="M633" s="8" t="s">
        <v>116507</v>
      </c>
      <c r="N633" s="8" t="s">
        <v>116508</v>
      </c>
      <c r="O633" s="8" t="s">
        <v>116509</v>
      </c>
      <c r="P633" s="8" t="s">
        <v>116510</v>
      </c>
      <c r="Q633" s="8" t="s">
        <v>116511</v>
      </c>
      <c r="R633" s="8" t="s">
        <v>116512</v>
      </c>
      <c r="S633" s="7">
        <v>0</v>
      </c>
      <c r="T633" s="7">
        <v>0</v>
      </c>
      <c r="U633" s="7">
        <v>0</v>
      </c>
      <c r="V633" s="7">
        <v>0</v>
      </c>
      <c r="W633" s="7">
        <v>0</v>
      </c>
      <c r="X633" s="7">
        <v>0</v>
      </c>
      <c r="Y633" s="7">
        <v>0</v>
      </c>
      <c r="Z633" s="7">
        <v>0</v>
      </c>
      <c r="AA633" s="7">
        <v>0</v>
      </c>
      <c r="AB633" s="7">
        <v>0</v>
      </c>
      <c r="AC633" s="7">
        <v>0</v>
      </c>
      <c r="AD633" s="7">
        <v>0</v>
      </c>
      <c r="AE633" s="7">
        <v>0</v>
      </c>
      <c r="AF633" s="7">
        <v>0</v>
      </c>
      <c r="AG633" s="7">
        <v>0</v>
      </c>
      <c r="AH633" s="7">
        <v>0</v>
      </c>
      <c r="AI633" s="7">
        <v>0</v>
      </c>
      <c r="AJ633" s="7">
        <v>0</v>
      </c>
      <c r="AK633" s="7">
        <v>0</v>
      </c>
      <c r="AL633" s="7">
        <v>0</v>
      </c>
      <c r="AM633" s="7">
        <v>0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8" t="s">
        <v>116513</v>
      </c>
      <c r="AT633" s="7">
        <v>0</v>
      </c>
      <c r="AU633" s="8" t="s">
        <v>116514</v>
      </c>
      <c r="AV633" s="7">
        <v>0</v>
      </c>
      <c r="AW633" s="8" t="s">
        <v>116515</v>
      </c>
      <c r="AX633" s="8" t="s">
        <v>116516</v>
      </c>
      <c r="AY633" s="8" t="s">
        <v>116517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116518</v>
      </c>
      <c r="E634" s="8" t="s">
        <v>116519</v>
      </c>
      <c r="F634" s="8" t="s">
        <v>116520</v>
      </c>
      <c r="G634" s="8" t="s">
        <v>116521</v>
      </c>
      <c r="H634" s="8" t="s">
        <v>116522</v>
      </c>
      <c r="I634" s="8" t="s">
        <v>116523</v>
      </c>
      <c r="J634" s="8" t="s">
        <v>116524</v>
      </c>
      <c r="K634" s="8" t="s">
        <v>116525</v>
      </c>
      <c r="L634" s="8" t="s">
        <v>116526</v>
      </c>
      <c r="M634" s="8" t="s">
        <v>116527</v>
      </c>
      <c r="N634" s="8" t="s">
        <v>116528</v>
      </c>
      <c r="O634" s="8" t="s">
        <v>116529</v>
      </c>
      <c r="P634" s="8" t="s">
        <v>116530</v>
      </c>
      <c r="Q634" s="7">
        <v>0</v>
      </c>
      <c r="R634" s="7">
        <v>0</v>
      </c>
      <c r="S634" s="8" t="s">
        <v>116531</v>
      </c>
      <c r="T634" s="7">
        <v>0</v>
      </c>
      <c r="U634" s="7">
        <v>0</v>
      </c>
      <c r="V634" s="7">
        <v>0</v>
      </c>
      <c r="W634" s="8" t="s">
        <v>116532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116533</v>
      </c>
      <c r="E635" s="8" t="s">
        <v>116534</v>
      </c>
      <c r="F635" s="7">
        <v>0</v>
      </c>
      <c r="G635" s="8" t="s">
        <v>116535</v>
      </c>
      <c r="H635" s="8" t="s">
        <v>116536</v>
      </c>
      <c r="I635" s="8" t="s">
        <v>116537</v>
      </c>
      <c r="J635" s="8" t="s">
        <v>116538</v>
      </c>
      <c r="K635" s="8" t="s">
        <v>116539</v>
      </c>
      <c r="L635" s="8" t="s">
        <v>116540</v>
      </c>
      <c r="M635" s="8" t="s">
        <v>116541</v>
      </c>
      <c r="N635" s="8" t="s">
        <v>116542</v>
      </c>
      <c r="O635" s="8" t="s">
        <v>116543</v>
      </c>
      <c r="P635" s="8" t="s">
        <v>116544</v>
      </c>
      <c r="Q635" s="7">
        <v>0</v>
      </c>
      <c r="R635" s="7">
        <v>0</v>
      </c>
      <c r="S635" s="8" t="s">
        <v>116545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116546</v>
      </c>
      <c r="E636" s="8" t="s">
        <v>116547</v>
      </c>
      <c r="F636" s="8" t="s">
        <v>116548</v>
      </c>
      <c r="G636" s="8" t="s">
        <v>116549</v>
      </c>
      <c r="H636" s="7">
        <v>0</v>
      </c>
      <c r="I636" s="8" t="s">
        <v>116550</v>
      </c>
      <c r="J636" s="7">
        <v>0</v>
      </c>
      <c r="K636" s="8" t="s">
        <v>116551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116552</v>
      </c>
      <c r="E637" s="8" t="s">
        <v>116553</v>
      </c>
      <c r="F637" s="8" t="s">
        <v>116554</v>
      </c>
      <c r="G637" s="8" t="s">
        <v>116555</v>
      </c>
      <c r="H637" s="8" t="s">
        <v>116556</v>
      </c>
      <c r="I637" s="8" t="s">
        <v>116557</v>
      </c>
      <c r="J637" s="8" t="s">
        <v>116558</v>
      </c>
      <c r="K637" s="8" t="s">
        <v>116559</v>
      </c>
      <c r="L637" s="8" t="s">
        <v>116560</v>
      </c>
      <c r="M637" s="8" t="s">
        <v>116561</v>
      </c>
      <c r="N637" s="8" t="s">
        <v>116562</v>
      </c>
      <c r="O637" s="8" t="s">
        <v>116563</v>
      </c>
      <c r="P637" s="8" t="s">
        <v>116564</v>
      </c>
      <c r="Q637" s="8" t="s">
        <v>116565</v>
      </c>
      <c r="R637" s="8" t="s">
        <v>116566</v>
      </c>
      <c r="S637" s="8" t="s">
        <v>116567</v>
      </c>
      <c r="T637" s="8" t="s">
        <v>116568</v>
      </c>
      <c r="U637" s="8" t="s">
        <v>116569</v>
      </c>
      <c r="V637" s="8" t="s">
        <v>116570</v>
      </c>
      <c r="W637" s="8" t="s">
        <v>116571</v>
      </c>
      <c r="X637" s="8" t="s">
        <v>116572</v>
      </c>
      <c r="Y637" s="8" t="s">
        <v>116573</v>
      </c>
      <c r="Z637" s="8" t="s">
        <v>116574</v>
      </c>
      <c r="AA637" s="8" t="s">
        <v>116575</v>
      </c>
      <c r="AB637" s="8" t="s">
        <v>116576</v>
      </c>
      <c r="AC637" s="8" t="s">
        <v>116577</v>
      </c>
      <c r="AD637" s="8" t="s">
        <v>116578</v>
      </c>
      <c r="AE637" s="8" t="s">
        <v>116579</v>
      </c>
      <c r="AF637" s="8" t="s">
        <v>116580</v>
      </c>
      <c r="AG637" s="8" t="s">
        <v>116581</v>
      </c>
      <c r="AH637" s="8" t="s">
        <v>116582</v>
      </c>
      <c r="AI637" s="8" t="s">
        <v>116583</v>
      </c>
      <c r="AJ637" s="8" t="s">
        <v>116584</v>
      </c>
      <c r="AK637" s="7">
        <v>0</v>
      </c>
      <c r="AL637" s="7">
        <v>0</v>
      </c>
      <c r="AM637" s="8" t="s">
        <v>116585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8" t="s">
        <v>116586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116587</v>
      </c>
      <c r="E639" s="8" t="s">
        <v>116588</v>
      </c>
      <c r="F639" s="8" t="s">
        <v>116589</v>
      </c>
      <c r="G639" s="8" t="s">
        <v>116590</v>
      </c>
      <c r="H639" s="8" t="s">
        <v>116591</v>
      </c>
      <c r="I639" s="8" t="s">
        <v>116592</v>
      </c>
      <c r="J639" s="8" t="s">
        <v>116593</v>
      </c>
      <c r="K639" s="8" t="s">
        <v>116594</v>
      </c>
      <c r="L639" s="8" t="s">
        <v>116595</v>
      </c>
      <c r="M639" s="8" t="s">
        <v>116596</v>
      </c>
      <c r="N639" s="7">
        <v>0</v>
      </c>
      <c r="O639" s="8" t="s">
        <v>116597</v>
      </c>
      <c r="P639" s="8" t="s">
        <v>116598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116599</v>
      </c>
      <c r="E640" s="8" t="s">
        <v>116600</v>
      </c>
      <c r="F640" s="8" t="s">
        <v>116601</v>
      </c>
      <c r="G640" s="8" t="s">
        <v>116602</v>
      </c>
      <c r="H640" s="8" t="s">
        <v>116603</v>
      </c>
      <c r="I640" s="8" t="s">
        <v>116604</v>
      </c>
      <c r="J640" s="8" t="s">
        <v>116605</v>
      </c>
      <c r="K640" s="8" t="s">
        <v>116606</v>
      </c>
      <c r="L640" s="8" t="s">
        <v>116607</v>
      </c>
      <c r="M640" s="8" t="s">
        <v>116608</v>
      </c>
      <c r="N640" s="8" t="s">
        <v>116609</v>
      </c>
      <c r="O640" s="8" t="s">
        <v>116610</v>
      </c>
      <c r="P640" s="8" t="s">
        <v>116611</v>
      </c>
      <c r="Q640" s="8" t="s">
        <v>116612</v>
      </c>
      <c r="R640" s="8" t="s">
        <v>116613</v>
      </c>
      <c r="S640" s="8" t="s">
        <v>116614</v>
      </c>
      <c r="T640" s="8" t="s">
        <v>116615</v>
      </c>
      <c r="U640" s="8" t="s">
        <v>116616</v>
      </c>
      <c r="V640" s="8" t="s">
        <v>116617</v>
      </c>
      <c r="W640" s="8" t="s">
        <v>116618</v>
      </c>
      <c r="X640" s="8" t="s">
        <v>116619</v>
      </c>
      <c r="Y640" s="8" t="s">
        <v>116620</v>
      </c>
      <c r="Z640" s="8" t="s">
        <v>116621</v>
      </c>
      <c r="AA640" s="8" t="s">
        <v>116622</v>
      </c>
      <c r="AB640" s="8" t="s">
        <v>116623</v>
      </c>
      <c r="AC640" s="8" t="s">
        <v>116624</v>
      </c>
      <c r="AD640" s="8" t="s">
        <v>116625</v>
      </c>
      <c r="AE640" s="8" t="s">
        <v>116626</v>
      </c>
      <c r="AF640" s="8" t="s">
        <v>116627</v>
      </c>
      <c r="AG640" s="8" t="s">
        <v>116628</v>
      </c>
      <c r="AH640" s="8" t="s">
        <v>116629</v>
      </c>
      <c r="AI640" s="8" t="s">
        <v>116630</v>
      </c>
      <c r="AJ640" s="8" t="s">
        <v>116631</v>
      </c>
      <c r="AK640" s="8" t="s">
        <v>116632</v>
      </c>
      <c r="AL640" s="8" t="s">
        <v>116633</v>
      </c>
      <c r="AM640" s="8" t="s">
        <v>116634</v>
      </c>
      <c r="AN640" s="8" t="s">
        <v>116635</v>
      </c>
      <c r="AO640" s="8" t="s">
        <v>116636</v>
      </c>
      <c r="AP640" s="8" t="s">
        <v>116637</v>
      </c>
      <c r="AQ640" s="8" t="s">
        <v>116638</v>
      </c>
      <c r="AR640" s="8" t="s">
        <v>116639</v>
      </c>
      <c r="AS640" s="8" t="s">
        <v>116640</v>
      </c>
      <c r="AT640" s="8" t="s">
        <v>116641</v>
      </c>
      <c r="AU640" s="8" t="s">
        <v>116642</v>
      </c>
      <c r="AV640" s="8" t="s">
        <v>116643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116644</v>
      </c>
      <c r="E641" s="8" t="s">
        <v>116645</v>
      </c>
      <c r="F641" s="8" t="s">
        <v>116646</v>
      </c>
      <c r="G641" s="8" t="s">
        <v>116647</v>
      </c>
      <c r="H641" s="8" t="s">
        <v>116648</v>
      </c>
      <c r="I641" s="8" t="s">
        <v>116649</v>
      </c>
      <c r="J641" s="8" t="s">
        <v>116650</v>
      </c>
      <c r="K641" s="8" t="s">
        <v>116651</v>
      </c>
      <c r="L641" s="8" t="s">
        <v>116652</v>
      </c>
      <c r="M641" s="8" t="s">
        <v>116653</v>
      </c>
      <c r="N641" s="8" t="s">
        <v>116654</v>
      </c>
      <c r="O641" s="8" t="s">
        <v>116655</v>
      </c>
      <c r="P641" s="8" t="s">
        <v>116656</v>
      </c>
      <c r="Q641" s="8" t="s">
        <v>116657</v>
      </c>
      <c r="R641" s="8" t="s">
        <v>116658</v>
      </c>
      <c r="S641" s="8" t="s">
        <v>116659</v>
      </c>
      <c r="T641" s="8" t="s">
        <v>116660</v>
      </c>
      <c r="U641" s="8" t="s">
        <v>116661</v>
      </c>
      <c r="V641" s="8" t="s">
        <v>116662</v>
      </c>
      <c r="W641" s="8" t="s">
        <v>116663</v>
      </c>
      <c r="X641" s="8" t="s">
        <v>116664</v>
      </c>
      <c r="Y641" s="8" t="s">
        <v>116665</v>
      </c>
      <c r="Z641" s="8" t="s">
        <v>116666</v>
      </c>
      <c r="AA641" s="8" t="s">
        <v>116667</v>
      </c>
      <c r="AB641" s="8" t="s">
        <v>116668</v>
      </c>
      <c r="AC641" s="8" t="s">
        <v>116669</v>
      </c>
      <c r="AD641" s="8" t="s">
        <v>116670</v>
      </c>
      <c r="AE641" s="8" t="s">
        <v>116671</v>
      </c>
      <c r="AF641" s="8" t="s">
        <v>116672</v>
      </c>
      <c r="AG641" s="8" t="s">
        <v>116673</v>
      </c>
      <c r="AH641" s="8" t="s">
        <v>116674</v>
      </c>
      <c r="AI641" s="8" t="s">
        <v>116675</v>
      </c>
      <c r="AJ641" s="8" t="s">
        <v>116676</v>
      </c>
      <c r="AK641" s="8" t="s">
        <v>116677</v>
      </c>
      <c r="AL641" s="8" t="s">
        <v>116678</v>
      </c>
      <c r="AM641" s="8" t="s">
        <v>116679</v>
      </c>
      <c r="AN641" s="8" t="s">
        <v>116680</v>
      </c>
      <c r="AO641" s="8" t="s">
        <v>116681</v>
      </c>
      <c r="AP641" s="8" t="s">
        <v>116682</v>
      </c>
      <c r="AQ641" s="8" t="s">
        <v>116683</v>
      </c>
      <c r="AR641" s="8" t="s">
        <v>116684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116685</v>
      </c>
      <c r="E642" s="8" t="s">
        <v>116686</v>
      </c>
      <c r="F642" s="8" t="s">
        <v>116687</v>
      </c>
      <c r="G642" s="8" t="s">
        <v>116688</v>
      </c>
      <c r="H642" s="8" t="s">
        <v>116689</v>
      </c>
      <c r="I642" s="8" t="s">
        <v>116690</v>
      </c>
      <c r="J642" s="8" t="s">
        <v>116691</v>
      </c>
      <c r="K642" s="8" t="s">
        <v>116692</v>
      </c>
      <c r="L642" s="8" t="s">
        <v>116693</v>
      </c>
      <c r="M642" s="8" t="s">
        <v>116694</v>
      </c>
      <c r="N642" s="8" t="s">
        <v>116695</v>
      </c>
      <c r="O642" s="8" t="s">
        <v>116696</v>
      </c>
      <c r="P642" s="8" t="s">
        <v>116697</v>
      </c>
      <c r="Q642" s="8" t="s">
        <v>116698</v>
      </c>
      <c r="R642" s="8" t="s">
        <v>116699</v>
      </c>
      <c r="S642" s="8" t="s">
        <v>116700</v>
      </c>
      <c r="T642" s="8" t="s">
        <v>116701</v>
      </c>
      <c r="U642" s="8" t="s">
        <v>116702</v>
      </c>
      <c r="V642" s="8" t="s">
        <v>116703</v>
      </c>
      <c r="W642" s="8" t="s">
        <v>116704</v>
      </c>
      <c r="X642" s="8" t="s">
        <v>116705</v>
      </c>
      <c r="Y642" s="8" t="s">
        <v>116706</v>
      </c>
      <c r="Z642" s="8" t="s">
        <v>116707</v>
      </c>
      <c r="AA642" s="8" t="s">
        <v>116708</v>
      </c>
      <c r="AB642" s="8" t="s">
        <v>116709</v>
      </c>
      <c r="AC642" s="8" t="s">
        <v>116710</v>
      </c>
      <c r="AD642" s="8" t="s">
        <v>116711</v>
      </c>
      <c r="AE642" s="8" t="s">
        <v>116712</v>
      </c>
      <c r="AF642" s="8" t="s">
        <v>116713</v>
      </c>
      <c r="AG642" s="8" t="s">
        <v>116714</v>
      </c>
      <c r="AH642" s="8" t="s">
        <v>116715</v>
      </c>
      <c r="AI642" s="8" t="s">
        <v>116716</v>
      </c>
      <c r="AJ642" s="8" t="s">
        <v>116717</v>
      </c>
      <c r="AK642" s="8" t="s">
        <v>116718</v>
      </c>
      <c r="AL642" s="8" t="s">
        <v>116719</v>
      </c>
      <c r="AM642" s="8" t="s">
        <v>116720</v>
      </c>
      <c r="AN642" s="8" t="s">
        <v>116721</v>
      </c>
      <c r="AO642" s="8" t="s">
        <v>116722</v>
      </c>
      <c r="AP642" s="8" t="s">
        <v>116723</v>
      </c>
      <c r="AQ642" s="8" t="s">
        <v>116724</v>
      </c>
      <c r="AR642" s="8" t="s">
        <v>116725</v>
      </c>
      <c r="AS642" s="8" t="s">
        <v>116726</v>
      </c>
      <c r="AT642" s="8" t="s">
        <v>116727</v>
      </c>
      <c r="AU642" s="8" t="s">
        <v>116728</v>
      </c>
      <c r="AV642" s="8" t="s">
        <v>116729</v>
      </c>
      <c r="AW642" s="8" t="s">
        <v>116730</v>
      </c>
      <c r="AX642" s="8" t="s">
        <v>116731</v>
      </c>
      <c r="AY642" s="8" t="s">
        <v>116732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116733</v>
      </c>
      <c r="E643" s="8" t="s">
        <v>116734</v>
      </c>
      <c r="F643" s="8" t="s">
        <v>116735</v>
      </c>
      <c r="G643" s="8" t="s">
        <v>116736</v>
      </c>
      <c r="H643" s="8" t="s">
        <v>116737</v>
      </c>
      <c r="I643" s="8" t="s">
        <v>116738</v>
      </c>
      <c r="J643" s="8" t="s">
        <v>116739</v>
      </c>
      <c r="K643" s="8" t="s">
        <v>116740</v>
      </c>
      <c r="L643" s="8" t="s">
        <v>116741</v>
      </c>
      <c r="M643" s="8" t="s">
        <v>116742</v>
      </c>
      <c r="N643" s="8" t="s">
        <v>116743</v>
      </c>
      <c r="O643" s="8" t="s">
        <v>116744</v>
      </c>
      <c r="P643" s="8" t="s">
        <v>116745</v>
      </c>
      <c r="Q643" s="8" t="s">
        <v>116746</v>
      </c>
      <c r="R643" s="8" t="s">
        <v>116747</v>
      </c>
      <c r="S643" s="8" t="s">
        <v>116748</v>
      </c>
      <c r="T643" s="8" t="s">
        <v>116749</v>
      </c>
      <c r="U643" s="8" t="s">
        <v>116750</v>
      </c>
      <c r="V643" s="8" t="s">
        <v>116751</v>
      </c>
      <c r="W643" s="8" t="s">
        <v>116752</v>
      </c>
      <c r="X643" s="8" t="s">
        <v>116753</v>
      </c>
      <c r="Y643" s="8" t="s">
        <v>116754</v>
      </c>
      <c r="Z643" s="8" t="s">
        <v>116755</v>
      </c>
      <c r="AA643" s="8" t="s">
        <v>116756</v>
      </c>
      <c r="AB643" s="8" t="s">
        <v>116757</v>
      </c>
      <c r="AC643" s="8" t="s">
        <v>116758</v>
      </c>
      <c r="AD643" s="8" t="s">
        <v>116759</v>
      </c>
      <c r="AE643" s="8" t="s">
        <v>116760</v>
      </c>
      <c r="AF643" s="8" t="s">
        <v>116761</v>
      </c>
      <c r="AG643" s="8" t="s">
        <v>116762</v>
      </c>
      <c r="AH643" s="8" t="s">
        <v>116763</v>
      </c>
      <c r="AI643" s="8" t="s">
        <v>116764</v>
      </c>
      <c r="AJ643" s="8" t="s">
        <v>116765</v>
      </c>
      <c r="AK643" s="8" t="s">
        <v>116766</v>
      </c>
      <c r="AL643" s="8" t="s">
        <v>116767</v>
      </c>
      <c r="AM643" s="8" t="s">
        <v>116768</v>
      </c>
      <c r="AN643" s="8" t="s">
        <v>116769</v>
      </c>
      <c r="AO643" s="8" t="s">
        <v>116770</v>
      </c>
      <c r="AP643" s="8" t="s">
        <v>116771</v>
      </c>
      <c r="AQ643" s="8" t="s">
        <v>116772</v>
      </c>
      <c r="AR643" s="8" t="s">
        <v>116773</v>
      </c>
      <c r="AS643" s="8" t="s">
        <v>116774</v>
      </c>
      <c r="AT643" s="8" t="s">
        <v>116775</v>
      </c>
      <c r="AU643" s="8" t="s">
        <v>116776</v>
      </c>
      <c r="AV643" s="8" t="s">
        <v>116777</v>
      </c>
      <c r="AW643" s="8" t="s">
        <v>116778</v>
      </c>
      <c r="AX643" s="8" t="s">
        <v>116779</v>
      </c>
      <c r="AY643" s="8" t="s">
        <v>116780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116781</v>
      </c>
      <c r="E644" s="7">
        <v>0</v>
      </c>
      <c r="F644" s="8" t="s">
        <v>116782</v>
      </c>
      <c r="G644" s="8" t="s">
        <v>116783</v>
      </c>
      <c r="H644" s="8" t="s">
        <v>116784</v>
      </c>
      <c r="I644" s="8" t="s">
        <v>116785</v>
      </c>
      <c r="J644" s="7">
        <v>0</v>
      </c>
      <c r="K644" s="8" t="s">
        <v>116786</v>
      </c>
      <c r="L644" s="8" t="s">
        <v>116787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116788</v>
      </c>
      <c r="E645" s="8" t="s">
        <v>116789</v>
      </c>
      <c r="F645" s="8" t="s">
        <v>116790</v>
      </c>
      <c r="G645" s="8" t="s">
        <v>116791</v>
      </c>
      <c r="H645" s="8" t="s">
        <v>116792</v>
      </c>
      <c r="I645" s="8" t="s">
        <v>116793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116794</v>
      </c>
      <c r="E646" s="8" t="s">
        <v>116795</v>
      </c>
      <c r="F646" s="8" t="s">
        <v>116796</v>
      </c>
      <c r="G646" s="8" t="s">
        <v>116797</v>
      </c>
      <c r="H646" s="8" t="s">
        <v>116798</v>
      </c>
      <c r="I646" s="8" t="s">
        <v>116799</v>
      </c>
      <c r="J646" s="8" t="s">
        <v>116800</v>
      </c>
      <c r="K646" s="8" t="s">
        <v>116801</v>
      </c>
      <c r="L646" s="8" t="s">
        <v>116802</v>
      </c>
      <c r="M646" s="8" t="s">
        <v>116803</v>
      </c>
      <c r="N646" s="8" t="s">
        <v>116804</v>
      </c>
      <c r="O646" s="8" t="s">
        <v>116805</v>
      </c>
      <c r="P646" s="8" t="s">
        <v>116806</v>
      </c>
      <c r="Q646" s="8" t="s">
        <v>116807</v>
      </c>
      <c r="R646" s="8" t="s">
        <v>116808</v>
      </c>
      <c r="S646" s="8" t="s">
        <v>116809</v>
      </c>
      <c r="T646" s="8" t="s">
        <v>116810</v>
      </c>
      <c r="U646" s="8" t="s">
        <v>116811</v>
      </c>
      <c r="V646" s="8" t="s">
        <v>116812</v>
      </c>
      <c r="W646" s="8" t="s">
        <v>116813</v>
      </c>
      <c r="X646" s="8" t="s">
        <v>116814</v>
      </c>
      <c r="Y646" s="8" t="s">
        <v>116815</v>
      </c>
      <c r="Z646" s="8" t="s">
        <v>116816</v>
      </c>
      <c r="AA646" s="7">
        <v>0</v>
      </c>
      <c r="AB646" s="7">
        <v>0</v>
      </c>
      <c r="AC646" s="7">
        <v>0</v>
      </c>
      <c r="AD646" s="8" t="s">
        <v>116817</v>
      </c>
      <c r="AE646" s="8" t="s">
        <v>116818</v>
      </c>
      <c r="AF646" s="8" t="s">
        <v>116819</v>
      </c>
      <c r="AG646" s="8" t="s">
        <v>116820</v>
      </c>
      <c r="AH646" s="8" t="s">
        <v>116821</v>
      </c>
      <c r="AI646" s="8" t="s">
        <v>116822</v>
      </c>
      <c r="AJ646" s="8" t="s">
        <v>116823</v>
      </c>
      <c r="AK646" s="8" t="s">
        <v>116824</v>
      </c>
      <c r="AL646" s="8" t="s">
        <v>116825</v>
      </c>
      <c r="AM646" s="8" t="s">
        <v>116826</v>
      </c>
      <c r="AN646" s="8" t="s">
        <v>116827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116828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116829</v>
      </c>
      <c r="E647" s="8" t="s">
        <v>116830</v>
      </c>
      <c r="F647" s="8" t="s">
        <v>116831</v>
      </c>
      <c r="G647" s="8" t="s">
        <v>116832</v>
      </c>
      <c r="H647" s="8" t="s">
        <v>116833</v>
      </c>
      <c r="I647" s="8" t="s">
        <v>116834</v>
      </c>
      <c r="J647" s="8" t="s">
        <v>116835</v>
      </c>
      <c r="K647" s="8" t="s">
        <v>116836</v>
      </c>
      <c r="L647" s="8" t="s">
        <v>116837</v>
      </c>
      <c r="M647" s="8" t="s">
        <v>116838</v>
      </c>
      <c r="N647" s="8" t="s">
        <v>116839</v>
      </c>
      <c r="O647" s="8" t="s">
        <v>116840</v>
      </c>
      <c r="P647" s="8" t="s">
        <v>116841</v>
      </c>
      <c r="Q647" s="8" t="s">
        <v>116842</v>
      </c>
      <c r="R647" s="8" t="s">
        <v>116843</v>
      </c>
      <c r="S647" s="8" t="s">
        <v>116844</v>
      </c>
      <c r="T647" s="8" t="s">
        <v>116845</v>
      </c>
      <c r="U647" s="8" t="s">
        <v>116846</v>
      </c>
      <c r="V647" s="8" t="s">
        <v>116847</v>
      </c>
      <c r="W647" s="8" t="s">
        <v>116848</v>
      </c>
      <c r="X647" s="8" t="s">
        <v>116849</v>
      </c>
      <c r="Y647" s="8" t="s">
        <v>116850</v>
      </c>
      <c r="Z647" s="8" t="s">
        <v>116851</v>
      </c>
      <c r="AA647" s="8" t="s">
        <v>116852</v>
      </c>
      <c r="AB647" s="8" t="s">
        <v>116853</v>
      </c>
      <c r="AC647" s="8" t="s">
        <v>116854</v>
      </c>
      <c r="AD647" s="8" t="s">
        <v>116855</v>
      </c>
      <c r="AE647" s="8" t="s">
        <v>116856</v>
      </c>
      <c r="AF647" s="8" t="s">
        <v>116857</v>
      </c>
      <c r="AG647" s="8" t="s">
        <v>116858</v>
      </c>
      <c r="AH647" s="8" t="s">
        <v>116859</v>
      </c>
      <c r="AI647" s="8" t="s">
        <v>116860</v>
      </c>
      <c r="AJ647" s="8" t="s">
        <v>116861</v>
      </c>
      <c r="AK647" s="8" t="s">
        <v>116862</v>
      </c>
      <c r="AL647" s="8" t="s">
        <v>116863</v>
      </c>
      <c r="AM647" s="8" t="s">
        <v>116864</v>
      </c>
      <c r="AN647" s="8" t="s">
        <v>116865</v>
      </c>
      <c r="AO647" s="8" t="s">
        <v>116866</v>
      </c>
      <c r="AP647" s="8" t="s">
        <v>116867</v>
      </c>
      <c r="AQ647" s="8" t="s">
        <v>116868</v>
      </c>
      <c r="AR647" s="8" t="s">
        <v>116869</v>
      </c>
      <c r="AS647" s="8" t="s">
        <v>116870</v>
      </c>
      <c r="AT647" s="8" t="s">
        <v>116871</v>
      </c>
      <c r="AU647" s="8" t="s">
        <v>116872</v>
      </c>
      <c r="AV647" s="8" t="s">
        <v>116873</v>
      </c>
      <c r="AW647" s="8" t="s">
        <v>116874</v>
      </c>
      <c r="AX647" s="8" t="s">
        <v>116875</v>
      </c>
      <c r="AY647" s="8" t="s">
        <v>116876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116877</v>
      </c>
      <c r="E648" s="8" t="s">
        <v>116878</v>
      </c>
      <c r="F648" s="8" t="s">
        <v>116879</v>
      </c>
      <c r="G648" s="8" t="s">
        <v>116880</v>
      </c>
      <c r="H648" s="8" t="s">
        <v>116881</v>
      </c>
      <c r="I648" s="8" t="s">
        <v>116882</v>
      </c>
      <c r="J648" s="8" t="s">
        <v>116883</v>
      </c>
      <c r="K648" s="8" t="s">
        <v>116884</v>
      </c>
      <c r="L648" s="8" t="s">
        <v>116885</v>
      </c>
      <c r="M648" s="8" t="s">
        <v>116886</v>
      </c>
      <c r="N648" s="8" t="s">
        <v>116887</v>
      </c>
      <c r="O648" s="8" t="s">
        <v>116888</v>
      </c>
      <c r="P648" s="8" t="s">
        <v>116889</v>
      </c>
      <c r="Q648" s="7">
        <v>0</v>
      </c>
      <c r="R648" s="8" t="s">
        <v>116890</v>
      </c>
      <c r="S648" s="8" t="s">
        <v>116891</v>
      </c>
      <c r="T648" s="8" t="s">
        <v>116892</v>
      </c>
      <c r="U648" s="8" t="s">
        <v>116893</v>
      </c>
      <c r="V648" s="7">
        <v>0</v>
      </c>
      <c r="W648" s="8" t="s">
        <v>116894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116895</v>
      </c>
      <c r="E649" s="8" t="s">
        <v>116896</v>
      </c>
      <c r="F649" s="8" t="s">
        <v>116897</v>
      </c>
      <c r="G649" s="8" t="s">
        <v>116898</v>
      </c>
      <c r="H649" s="8" t="s">
        <v>116899</v>
      </c>
      <c r="I649" s="8" t="s">
        <v>116900</v>
      </c>
      <c r="J649" s="7">
        <v>0</v>
      </c>
      <c r="K649" s="8" t="s">
        <v>116901</v>
      </c>
      <c r="L649" s="8" t="s">
        <v>116902</v>
      </c>
      <c r="M649" s="7">
        <v>0</v>
      </c>
      <c r="N649" s="8" t="s">
        <v>116903</v>
      </c>
      <c r="O649" s="8" t="s">
        <v>116904</v>
      </c>
      <c r="P649" s="8" t="s">
        <v>116905</v>
      </c>
      <c r="Q649" s="7">
        <v>0</v>
      </c>
      <c r="R649" s="7">
        <v>0</v>
      </c>
      <c r="S649" s="8" t="s">
        <v>116906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116907</v>
      </c>
      <c r="E650" s="8" t="s">
        <v>116908</v>
      </c>
      <c r="F650" s="8" t="s">
        <v>116909</v>
      </c>
      <c r="G650" s="8" t="s">
        <v>116910</v>
      </c>
      <c r="H650" s="8" t="s">
        <v>116911</v>
      </c>
      <c r="I650" s="8" t="s">
        <v>116912</v>
      </c>
      <c r="J650" s="8" t="s">
        <v>116913</v>
      </c>
      <c r="K650" s="8" t="s">
        <v>116914</v>
      </c>
      <c r="L650" s="8" t="s">
        <v>116915</v>
      </c>
      <c r="M650" s="8" t="s">
        <v>116916</v>
      </c>
      <c r="N650" s="8" t="s">
        <v>116917</v>
      </c>
      <c r="O650" s="8" t="s">
        <v>116918</v>
      </c>
      <c r="P650" s="8" t="s">
        <v>116919</v>
      </c>
      <c r="Q650" s="8" t="s">
        <v>116920</v>
      </c>
      <c r="R650" s="8" t="s">
        <v>116921</v>
      </c>
      <c r="S650" s="8" t="s">
        <v>116922</v>
      </c>
      <c r="T650" s="8" t="s">
        <v>116923</v>
      </c>
      <c r="U650" s="8" t="s">
        <v>116924</v>
      </c>
      <c r="V650" s="8" t="s">
        <v>116925</v>
      </c>
      <c r="W650" s="8" t="s">
        <v>116926</v>
      </c>
      <c r="X650" s="8" t="s">
        <v>116927</v>
      </c>
      <c r="Y650" s="8" t="s">
        <v>116928</v>
      </c>
      <c r="Z650" s="8" t="s">
        <v>116929</v>
      </c>
      <c r="AA650" s="8" t="s">
        <v>116930</v>
      </c>
      <c r="AB650" s="8" t="s">
        <v>116931</v>
      </c>
      <c r="AC650" s="8" t="s">
        <v>116932</v>
      </c>
      <c r="AD650" s="8" t="s">
        <v>116933</v>
      </c>
      <c r="AE650" s="8" t="s">
        <v>116934</v>
      </c>
      <c r="AF650" s="8" t="s">
        <v>116935</v>
      </c>
      <c r="AG650" s="8" t="s">
        <v>116936</v>
      </c>
      <c r="AH650" s="8" t="s">
        <v>116937</v>
      </c>
      <c r="AI650" s="8" t="s">
        <v>116938</v>
      </c>
      <c r="AJ650" s="8" t="s">
        <v>116939</v>
      </c>
      <c r="AK650" s="8" t="s">
        <v>116940</v>
      </c>
      <c r="AL650" s="8" t="s">
        <v>116941</v>
      </c>
      <c r="AM650" s="8" t="s">
        <v>116942</v>
      </c>
      <c r="AN650" s="8" t="s">
        <v>116943</v>
      </c>
      <c r="AO650" s="8" t="s">
        <v>116944</v>
      </c>
      <c r="AP650" s="8" t="s">
        <v>116945</v>
      </c>
      <c r="AQ650" s="8" t="s">
        <v>116946</v>
      </c>
      <c r="AR650" s="8" t="s">
        <v>116947</v>
      </c>
      <c r="AS650" s="8" t="s">
        <v>116948</v>
      </c>
      <c r="AT650" s="8" t="s">
        <v>116949</v>
      </c>
      <c r="AU650" s="8" t="s">
        <v>116950</v>
      </c>
      <c r="AV650" s="8" t="s">
        <v>116951</v>
      </c>
      <c r="AW650" s="8" t="s">
        <v>116952</v>
      </c>
      <c r="AX650" s="8" t="s">
        <v>116953</v>
      </c>
      <c r="AY650" s="8" t="s">
        <v>116954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116955</v>
      </c>
      <c r="E651" s="8" t="s">
        <v>116956</v>
      </c>
      <c r="F651" s="7">
        <v>0</v>
      </c>
      <c r="G651" s="8" t="s">
        <v>116957</v>
      </c>
      <c r="H651" s="8" t="s">
        <v>116958</v>
      </c>
      <c r="I651" s="8" t="s">
        <v>116959</v>
      </c>
      <c r="J651" s="8" t="s">
        <v>116960</v>
      </c>
      <c r="K651" s="8" t="s">
        <v>116961</v>
      </c>
      <c r="L651" s="8" t="s">
        <v>116962</v>
      </c>
      <c r="M651" s="8" t="s">
        <v>116963</v>
      </c>
      <c r="N651" s="8" t="s">
        <v>116964</v>
      </c>
      <c r="O651" s="8" t="s">
        <v>112666</v>
      </c>
      <c r="P651" s="8" t="s">
        <v>110712</v>
      </c>
      <c r="Q651" s="7">
        <v>0</v>
      </c>
      <c r="R651" s="7">
        <v>0</v>
      </c>
      <c r="S651" s="8" t="s">
        <v>116965</v>
      </c>
      <c r="T651" s="8" t="s">
        <v>116966</v>
      </c>
      <c r="U651" s="7">
        <v>0</v>
      </c>
      <c r="V651" s="8" t="s">
        <v>116967</v>
      </c>
      <c r="W651" s="8" t="s">
        <v>116968</v>
      </c>
      <c r="X651" s="8" t="s">
        <v>116969</v>
      </c>
      <c r="Y651" s="7">
        <v>0</v>
      </c>
      <c r="Z651" s="8" t="s">
        <v>116970</v>
      </c>
      <c r="AA651" s="8" t="s">
        <v>116971</v>
      </c>
      <c r="AB651" s="8" t="s">
        <v>116972</v>
      </c>
      <c r="AC651" s="8" t="s">
        <v>116973</v>
      </c>
      <c r="AD651" s="8" t="s">
        <v>116974</v>
      </c>
      <c r="AE651" s="8" t="s">
        <v>116975</v>
      </c>
      <c r="AF651" s="8" t="s">
        <v>116976</v>
      </c>
      <c r="AG651" s="8" t="s">
        <v>111339</v>
      </c>
      <c r="AH651" s="8" t="s">
        <v>116977</v>
      </c>
      <c r="AI651" s="8" t="s">
        <v>116978</v>
      </c>
      <c r="AJ651" s="8" t="s">
        <v>116979</v>
      </c>
      <c r="AK651" s="8" t="s">
        <v>116980</v>
      </c>
      <c r="AL651" s="7">
        <v>0</v>
      </c>
      <c r="AM651" s="7">
        <v>0</v>
      </c>
      <c r="AN651" s="8" t="s">
        <v>116981</v>
      </c>
      <c r="AO651" s="7">
        <v>0</v>
      </c>
      <c r="AP651" s="8" t="s">
        <v>116982</v>
      </c>
      <c r="AQ651" s="7">
        <v>0</v>
      </c>
      <c r="AR651" s="7">
        <v>0</v>
      </c>
      <c r="AS651" s="7">
        <v>0</v>
      </c>
      <c r="AT651" s="8" t="s">
        <v>116983</v>
      </c>
      <c r="AU651" s="8" t="s">
        <v>116984</v>
      </c>
      <c r="AV651" s="8" t="s">
        <v>116985</v>
      </c>
      <c r="AW651" s="8" t="s">
        <v>116986</v>
      </c>
      <c r="AX651" s="8" t="s">
        <v>116987</v>
      </c>
      <c r="AY651" s="8" t="s">
        <v>116988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116989</v>
      </c>
      <c r="E652" s="8" t="s">
        <v>116990</v>
      </c>
      <c r="F652" s="7">
        <v>0</v>
      </c>
      <c r="G652" s="8" t="s">
        <v>116991</v>
      </c>
      <c r="H652" s="7">
        <v>0</v>
      </c>
      <c r="I652" s="8" t="s">
        <v>116992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116993</v>
      </c>
      <c r="E653" s="8" t="s">
        <v>116994</v>
      </c>
      <c r="F653" s="8" t="s">
        <v>116995</v>
      </c>
      <c r="G653" s="8" t="s">
        <v>116996</v>
      </c>
      <c r="H653" s="8" t="s">
        <v>116997</v>
      </c>
      <c r="I653" s="8" t="s">
        <v>116998</v>
      </c>
      <c r="J653" s="8" t="s">
        <v>116999</v>
      </c>
      <c r="K653" s="8" t="s">
        <v>117000</v>
      </c>
      <c r="L653" s="8" t="s">
        <v>117001</v>
      </c>
      <c r="M653" s="8" t="s">
        <v>117002</v>
      </c>
      <c r="N653" s="8" t="s">
        <v>117003</v>
      </c>
      <c r="O653" s="8" t="s">
        <v>117004</v>
      </c>
      <c r="P653" s="8" t="s">
        <v>117005</v>
      </c>
      <c r="Q653" s="7">
        <v>0</v>
      </c>
      <c r="R653" s="7">
        <v>0</v>
      </c>
      <c r="S653" s="8" t="s">
        <v>117006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117007</v>
      </c>
      <c r="E654" s="8" t="s">
        <v>117008</v>
      </c>
      <c r="F654" s="8" t="s">
        <v>117009</v>
      </c>
      <c r="G654" s="8" t="s">
        <v>117010</v>
      </c>
      <c r="H654" s="8" t="s">
        <v>117011</v>
      </c>
      <c r="I654" s="8" t="s">
        <v>117012</v>
      </c>
      <c r="J654" s="8" t="s">
        <v>117013</v>
      </c>
      <c r="K654" s="8" t="s">
        <v>117014</v>
      </c>
      <c r="L654" s="8" t="s">
        <v>117015</v>
      </c>
      <c r="M654" s="8" t="s">
        <v>117016</v>
      </c>
      <c r="N654" s="8" t="s">
        <v>117017</v>
      </c>
      <c r="O654" s="8" t="s">
        <v>117018</v>
      </c>
      <c r="P654" s="8" t="s">
        <v>117019</v>
      </c>
      <c r="Q654" s="8" t="s">
        <v>117020</v>
      </c>
      <c r="R654" s="8" t="s">
        <v>117021</v>
      </c>
      <c r="S654" s="8" t="s">
        <v>117022</v>
      </c>
      <c r="T654" s="8" t="s">
        <v>117023</v>
      </c>
      <c r="U654" s="8" t="s">
        <v>117024</v>
      </c>
      <c r="V654" s="8" t="s">
        <v>117025</v>
      </c>
      <c r="W654" s="8" t="s">
        <v>117026</v>
      </c>
      <c r="X654" s="8" t="s">
        <v>117027</v>
      </c>
      <c r="Y654" s="8" t="s">
        <v>117028</v>
      </c>
      <c r="Z654" s="8" t="s">
        <v>117029</v>
      </c>
      <c r="AA654" s="8" t="s">
        <v>117030</v>
      </c>
      <c r="AB654" s="8" t="s">
        <v>117031</v>
      </c>
      <c r="AC654" s="8" t="s">
        <v>117032</v>
      </c>
      <c r="AD654" s="8" t="s">
        <v>117033</v>
      </c>
      <c r="AE654" s="8" t="s">
        <v>117034</v>
      </c>
      <c r="AF654" s="8" t="s">
        <v>117035</v>
      </c>
      <c r="AG654" s="8" t="s">
        <v>117036</v>
      </c>
      <c r="AH654" s="8" t="s">
        <v>117037</v>
      </c>
      <c r="AI654" s="8" t="s">
        <v>117038</v>
      </c>
      <c r="AJ654" s="8" t="s">
        <v>117039</v>
      </c>
      <c r="AK654" s="8" t="s">
        <v>117040</v>
      </c>
      <c r="AL654" s="8" t="s">
        <v>117041</v>
      </c>
      <c r="AM654" s="8" t="s">
        <v>117042</v>
      </c>
      <c r="AN654" s="8" t="s">
        <v>117043</v>
      </c>
      <c r="AO654" s="8" t="s">
        <v>117044</v>
      </c>
      <c r="AP654" s="8" t="s">
        <v>117045</v>
      </c>
      <c r="AQ654" s="8" t="s">
        <v>117046</v>
      </c>
      <c r="AR654" s="8" t="s">
        <v>117047</v>
      </c>
      <c r="AS654" s="8" t="s">
        <v>117048</v>
      </c>
      <c r="AT654" s="8" t="s">
        <v>117049</v>
      </c>
      <c r="AU654" s="8" t="s">
        <v>117050</v>
      </c>
      <c r="AV654" s="8" t="s">
        <v>117051</v>
      </c>
      <c r="AW654" s="8" t="s">
        <v>117052</v>
      </c>
      <c r="AX654" s="7">
        <v>0</v>
      </c>
      <c r="AY654" s="8" t="s">
        <v>117053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117054</v>
      </c>
      <c r="E655" s="8" t="s">
        <v>117055</v>
      </c>
      <c r="F655" s="8" t="s">
        <v>117056</v>
      </c>
      <c r="G655" s="8" t="s">
        <v>117057</v>
      </c>
      <c r="H655" s="8" t="s">
        <v>117058</v>
      </c>
      <c r="I655" s="8" t="s">
        <v>117059</v>
      </c>
      <c r="J655" s="8" t="s">
        <v>117060</v>
      </c>
      <c r="K655" s="8" t="s">
        <v>117061</v>
      </c>
      <c r="L655" s="8" t="s">
        <v>117062</v>
      </c>
      <c r="M655" s="8" t="s">
        <v>117063</v>
      </c>
      <c r="N655" s="8" t="s">
        <v>117064</v>
      </c>
      <c r="O655" s="8" t="s">
        <v>117065</v>
      </c>
      <c r="P655" s="8" t="s">
        <v>117066</v>
      </c>
      <c r="Q655" s="8" t="s">
        <v>117067</v>
      </c>
      <c r="R655" s="8" t="s">
        <v>117068</v>
      </c>
      <c r="S655" s="8" t="s">
        <v>117069</v>
      </c>
      <c r="T655" s="8" t="s">
        <v>117070</v>
      </c>
      <c r="U655" s="8" t="s">
        <v>117071</v>
      </c>
      <c r="V655" s="8" t="s">
        <v>117072</v>
      </c>
      <c r="W655" s="8" t="s">
        <v>117073</v>
      </c>
      <c r="X655" s="8" t="s">
        <v>117074</v>
      </c>
      <c r="Y655" s="8" t="s">
        <v>117075</v>
      </c>
      <c r="Z655" s="8" t="s">
        <v>117076</v>
      </c>
      <c r="AA655" s="8" t="s">
        <v>117077</v>
      </c>
      <c r="AB655" s="8" t="s">
        <v>117078</v>
      </c>
      <c r="AC655" s="8" t="s">
        <v>117079</v>
      </c>
      <c r="AD655" s="8" t="s">
        <v>117080</v>
      </c>
      <c r="AE655" s="8" t="s">
        <v>117081</v>
      </c>
      <c r="AF655" s="8" t="s">
        <v>117082</v>
      </c>
      <c r="AG655" s="8" t="s">
        <v>117083</v>
      </c>
      <c r="AH655" s="8" t="s">
        <v>117084</v>
      </c>
      <c r="AI655" s="8" t="s">
        <v>117085</v>
      </c>
      <c r="AJ655" s="8" t="s">
        <v>117086</v>
      </c>
      <c r="AK655" s="8" t="s">
        <v>117087</v>
      </c>
      <c r="AL655" s="8" t="s">
        <v>117088</v>
      </c>
      <c r="AM655" s="8" t="s">
        <v>117089</v>
      </c>
      <c r="AN655" s="8" t="s">
        <v>117090</v>
      </c>
      <c r="AO655" s="8" t="s">
        <v>117091</v>
      </c>
      <c r="AP655" s="8" t="s">
        <v>117092</v>
      </c>
      <c r="AQ655" s="8" t="s">
        <v>117093</v>
      </c>
      <c r="AR655" s="8" t="s">
        <v>117094</v>
      </c>
      <c r="AS655" s="8" t="s">
        <v>117095</v>
      </c>
      <c r="AT655" s="8" t="s">
        <v>117096</v>
      </c>
      <c r="AU655" s="8" t="s">
        <v>117097</v>
      </c>
      <c r="AV655" s="8" t="s">
        <v>117098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117099</v>
      </c>
      <c r="E656" s="7">
        <v>0</v>
      </c>
      <c r="F656" s="7">
        <v>0</v>
      </c>
      <c r="G656" s="8" t="s">
        <v>117100</v>
      </c>
      <c r="H656" s="7">
        <v>0</v>
      </c>
      <c r="I656" s="8" t="s">
        <v>117101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8" t="s">
        <v>117102</v>
      </c>
      <c r="E657" s="8" t="s">
        <v>117103</v>
      </c>
      <c r="F657" s="8" t="s">
        <v>117104</v>
      </c>
      <c r="G657" s="8" t="s">
        <v>117105</v>
      </c>
      <c r="H657" s="8" t="s">
        <v>117106</v>
      </c>
      <c r="I657" s="8" t="s">
        <v>117107</v>
      </c>
      <c r="J657" s="8" t="s">
        <v>117108</v>
      </c>
      <c r="K657" s="8" t="s">
        <v>117109</v>
      </c>
      <c r="L657" s="8" t="s">
        <v>117110</v>
      </c>
      <c r="M657" s="8" t="s">
        <v>117111</v>
      </c>
      <c r="N657" s="8" t="s">
        <v>117112</v>
      </c>
      <c r="O657" s="8" t="s">
        <v>117113</v>
      </c>
      <c r="P657" s="8" t="s">
        <v>117114</v>
      </c>
      <c r="Q657" s="8" t="s">
        <v>117115</v>
      </c>
      <c r="R657" s="8" t="s">
        <v>117116</v>
      </c>
      <c r="S657" s="8" t="s">
        <v>117117</v>
      </c>
      <c r="T657" s="8" t="s">
        <v>117118</v>
      </c>
      <c r="U657" s="8" t="s">
        <v>117119</v>
      </c>
      <c r="V657" s="8" t="s">
        <v>117120</v>
      </c>
      <c r="W657" s="8" t="s">
        <v>117121</v>
      </c>
      <c r="X657" s="8" t="s">
        <v>117122</v>
      </c>
      <c r="Y657" s="8" t="s">
        <v>117123</v>
      </c>
      <c r="Z657" s="8" t="s">
        <v>117124</v>
      </c>
      <c r="AA657" s="8" t="s">
        <v>117125</v>
      </c>
      <c r="AB657" s="8" t="s">
        <v>117125</v>
      </c>
      <c r="AC657" s="7">
        <v>0</v>
      </c>
      <c r="AD657" s="7">
        <v>0</v>
      </c>
      <c r="AE657" s="8" t="s">
        <v>117126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117127</v>
      </c>
      <c r="F658" s="8" t="s">
        <v>117128</v>
      </c>
      <c r="G658" s="8" t="s">
        <v>117129</v>
      </c>
      <c r="H658" s="8" t="s">
        <v>117130</v>
      </c>
      <c r="I658" s="8" t="s">
        <v>117131</v>
      </c>
      <c r="J658" s="8" t="s">
        <v>117132</v>
      </c>
      <c r="K658" s="8" t="s">
        <v>117133</v>
      </c>
      <c r="L658" s="8" t="s">
        <v>117134</v>
      </c>
      <c r="M658" s="8" t="s">
        <v>117135</v>
      </c>
      <c r="N658" s="8" t="s">
        <v>117136</v>
      </c>
      <c r="O658" s="8" t="s">
        <v>117137</v>
      </c>
      <c r="P658" s="8" t="s">
        <v>117138</v>
      </c>
      <c r="Q658" s="8" t="s">
        <v>117139</v>
      </c>
      <c r="R658" s="8" t="s">
        <v>117140</v>
      </c>
      <c r="S658" s="8" t="s">
        <v>117141</v>
      </c>
      <c r="T658" s="8" t="s">
        <v>117142</v>
      </c>
      <c r="U658" s="8" t="s">
        <v>117143</v>
      </c>
      <c r="V658" s="8" t="s">
        <v>117144</v>
      </c>
      <c r="W658" s="8" t="s">
        <v>117145</v>
      </c>
      <c r="X658" s="8" t="s">
        <v>117146</v>
      </c>
      <c r="Y658" s="8" t="s">
        <v>117147</v>
      </c>
      <c r="Z658" s="8" t="s">
        <v>117148</v>
      </c>
      <c r="AA658" s="8" t="s">
        <v>117149</v>
      </c>
      <c r="AB658" s="8" t="s">
        <v>117150</v>
      </c>
      <c r="AC658" s="8" t="s">
        <v>117151</v>
      </c>
      <c r="AD658" s="8" t="s">
        <v>117152</v>
      </c>
      <c r="AE658" s="8" t="s">
        <v>117153</v>
      </c>
      <c r="AF658" s="8" t="s">
        <v>117154</v>
      </c>
      <c r="AG658" s="8" t="s">
        <v>117155</v>
      </c>
      <c r="AH658" s="8" t="s">
        <v>117156</v>
      </c>
      <c r="AI658" s="8" t="s">
        <v>117157</v>
      </c>
      <c r="AJ658" s="8" t="s">
        <v>117158</v>
      </c>
      <c r="AK658" s="8" t="s">
        <v>117159</v>
      </c>
      <c r="AL658" s="7">
        <v>0</v>
      </c>
      <c r="AM658" s="8" t="s">
        <v>117160</v>
      </c>
      <c r="AN658" s="8" t="s">
        <v>117161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117162</v>
      </c>
      <c r="E659" s="8" t="s">
        <v>117163</v>
      </c>
      <c r="F659" s="8" t="s">
        <v>117164</v>
      </c>
      <c r="G659" s="8" t="s">
        <v>117165</v>
      </c>
      <c r="H659" s="8" t="s">
        <v>117166</v>
      </c>
      <c r="I659" s="8" t="s">
        <v>117167</v>
      </c>
      <c r="J659" s="8" t="s">
        <v>117168</v>
      </c>
      <c r="K659" s="8" t="s">
        <v>117169</v>
      </c>
      <c r="L659" s="8" t="s">
        <v>117170</v>
      </c>
      <c r="M659" s="8" t="s">
        <v>117171</v>
      </c>
      <c r="N659" s="8" t="s">
        <v>117172</v>
      </c>
      <c r="O659" s="8" t="s">
        <v>117173</v>
      </c>
      <c r="P659" s="8" t="s">
        <v>117174</v>
      </c>
      <c r="Q659" s="8" t="s">
        <v>117175</v>
      </c>
      <c r="R659" s="8" t="s">
        <v>117176</v>
      </c>
      <c r="S659" s="8" t="s">
        <v>117177</v>
      </c>
      <c r="T659" s="8" t="s">
        <v>117178</v>
      </c>
      <c r="U659" s="8" t="s">
        <v>117179</v>
      </c>
      <c r="V659" s="8" t="s">
        <v>117180</v>
      </c>
      <c r="W659" s="8" t="s">
        <v>117181</v>
      </c>
      <c r="X659" s="8" t="s">
        <v>117182</v>
      </c>
      <c r="Y659" s="8" t="s">
        <v>117183</v>
      </c>
      <c r="Z659" s="8" t="s">
        <v>117184</v>
      </c>
      <c r="AA659" s="8" t="s">
        <v>117185</v>
      </c>
      <c r="AB659" s="8" t="s">
        <v>117186</v>
      </c>
      <c r="AC659" s="8" t="s">
        <v>117187</v>
      </c>
      <c r="AD659" s="8" t="s">
        <v>117188</v>
      </c>
      <c r="AE659" s="8" t="s">
        <v>117189</v>
      </c>
      <c r="AF659" s="8" t="s">
        <v>117190</v>
      </c>
      <c r="AG659" s="8" t="s">
        <v>117191</v>
      </c>
      <c r="AH659" s="8" t="s">
        <v>117192</v>
      </c>
      <c r="AI659" s="8" t="s">
        <v>117193</v>
      </c>
      <c r="AJ659" s="8" t="s">
        <v>117194</v>
      </c>
      <c r="AK659" s="8" t="s">
        <v>117195</v>
      </c>
      <c r="AL659" s="8" t="s">
        <v>117196</v>
      </c>
      <c r="AM659" s="8" t="s">
        <v>117197</v>
      </c>
      <c r="AN659" s="8" t="s">
        <v>117198</v>
      </c>
      <c r="AO659" s="8" t="s">
        <v>117199</v>
      </c>
      <c r="AP659" s="8" t="s">
        <v>117200</v>
      </c>
      <c r="AQ659" s="8" t="s">
        <v>117201</v>
      </c>
      <c r="AR659" s="8" t="s">
        <v>117202</v>
      </c>
      <c r="AS659" s="8" t="s">
        <v>117203</v>
      </c>
      <c r="AT659" s="8" t="s">
        <v>117204</v>
      </c>
      <c r="AU659" s="8" t="s">
        <v>117205</v>
      </c>
      <c r="AV659" s="8" t="s">
        <v>117206</v>
      </c>
      <c r="AW659" s="8" t="s">
        <v>117207</v>
      </c>
      <c r="AX659" s="8" t="s">
        <v>117208</v>
      </c>
      <c r="AY659" s="8" t="s">
        <v>117209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117210</v>
      </c>
      <c r="E660" s="8" t="s">
        <v>117211</v>
      </c>
      <c r="F660" s="8" t="s">
        <v>117212</v>
      </c>
      <c r="G660" s="7">
        <v>0</v>
      </c>
      <c r="H660" s="8" t="s">
        <v>117213</v>
      </c>
      <c r="I660" s="8" t="s">
        <v>117214</v>
      </c>
      <c r="J660" s="8" t="s">
        <v>117215</v>
      </c>
      <c r="K660" s="8" t="s">
        <v>117216</v>
      </c>
      <c r="L660" s="8" t="s">
        <v>117217</v>
      </c>
      <c r="M660" s="8" t="s">
        <v>117218</v>
      </c>
      <c r="N660" s="8" t="s">
        <v>117219</v>
      </c>
      <c r="O660" s="8" t="s">
        <v>117220</v>
      </c>
      <c r="P660" s="8" t="s">
        <v>117221</v>
      </c>
      <c r="Q660" s="8" t="s">
        <v>117222</v>
      </c>
      <c r="R660" s="8" t="s">
        <v>117223</v>
      </c>
      <c r="S660" s="8" t="s">
        <v>117224</v>
      </c>
      <c r="T660" s="8" t="s">
        <v>117225</v>
      </c>
      <c r="U660" s="8" t="s">
        <v>117226</v>
      </c>
      <c r="V660" s="8" t="s">
        <v>117227</v>
      </c>
      <c r="W660" s="8" t="s">
        <v>117228</v>
      </c>
      <c r="X660" s="8" t="s">
        <v>117229</v>
      </c>
      <c r="Y660" s="8" t="s">
        <v>117230</v>
      </c>
      <c r="Z660" s="8" t="s">
        <v>117231</v>
      </c>
      <c r="AA660" s="8" t="s">
        <v>117232</v>
      </c>
      <c r="AB660" s="8" t="s">
        <v>117233</v>
      </c>
      <c r="AC660" s="8" t="s">
        <v>117234</v>
      </c>
      <c r="AD660" s="8" t="s">
        <v>117235</v>
      </c>
      <c r="AE660" s="8" t="s">
        <v>117236</v>
      </c>
      <c r="AF660" s="8" t="s">
        <v>117237</v>
      </c>
      <c r="AG660" s="8" t="s">
        <v>117238</v>
      </c>
      <c r="AH660" s="8" t="s">
        <v>117239</v>
      </c>
      <c r="AI660" s="8" t="s">
        <v>117240</v>
      </c>
      <c r="AJ660" s="8" t="s">
        <v>117241</v>
      </c>
      <c r="AK660" s="8" t="s">
        <v>117242</v>
      </c>
      <c r="AL660" s="8" t="s">
        <v>117243</v>
      </c>
      <c r="AM660" s="8" t="s">
        <v>117244</v>
      </c>
      <c r="AN660" s="8" t="s">
        <v>117245</v>
      </c>
      <c r="AO660" s="8" t="s">
        <v>117246</v>
      </c>
      <c r="AP660" s="8" t="s">
        <v>117247</v>
      </c>
      <c r="AQ660" s="8" t="s">
        <v>117248</v>
      </c>
      <c r="AR660" s="8" t="s">
        <v>117249</v>
      </c>
      <c r="AS660" s="8" t="s">
        <v>117250</v>
      </c>
      <c r="AT660" s="8" t="s">
        <v>117251</v>
      </c>
      <c r="AU660" s="8" t="s">
        <v>117252</v>
      </c>
      <c r="AV660" s="8" t="s">
        <v>117253</v>
      </c>
      <c r="AW660" s="8" t="s">
        <v>117254</v>
      </c>
      <c r="AX660" s="8" t="s">
        <v>117255</v>
      </c>
      <c r="AY660" s="8" t="s">
        <v>117256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117257</v>
      </c>
      <c r="E661" s="8" t="s">
        <v>117258</v>
      </c>
      <c r="F661" s="8" t="s">
        <v>117259</v>
      </c>
      <c r="G661" s="8" t="s">
        <v>117260</v>
      </c>
      <c r="H661" s="8" t="s">
        <v>117261</v>
      </c>
      <c r="I661" s="8" t="s">
        <v>117262</v>
      </c>
      <c r="J661" s="8" t="s">
        <v>117263</v>
      </c>
      <c r="K661" s="8" t="s">
        <v>117264</v>
      </c>
      <c r="L661" s="8" t="s">
        <v>117265</v>
      </c>
      <c r="M661" s="7">
        <v>0</v>
      </c>
      <c r="N661" s="7">
        <v>0</v>
      </c>
      <c r="O661" s="8" t="s">
        <v>117266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117267</v>
      </c>
      <c r="N662" s="8" t="s">
        <v>117268</v>
      </c>
      <c r="O662" s="8" t="s">
        <v>117269</v>
      </c>
      <c r="P662" s="8" t="s">
        <v>117270</v>
      </c>
      <c r="Q662" s="8" t="s">
        <v>117271</v>
      </c>
      <c r="R662" s="7">
        <v>0</v>
      </c>
      <c r="S662" s="8" t="s">
        <v>117272</v>
      </c>
      <c r="T662" s="8" t="s">
        <v>117273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117274</v>
      </c>
      <c r="E663" s="8" t="s">
        <v>117275</v>
      </c>
      <c r="F663" s="8" t="s">
        <v>117276</v>
      </c>
      <c r="G663" s="8" t="s">
        <v>117277</v>
      </c>
      <c r="H663" s="8" t="s">
        <v>117278</v>
      </c>
      <c r="I663" s="8" t="s">
        <v>117279</v>
      </c>
      <c r="J663" s="8" t="s">
        <v>117280</v>
      </c>
      <c r="K663" s="8" t="s">
        <v>117281</v>
      </c>
      <c r="L663" s="8" t="s">
        <v>117282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117283</v>
      </c>
      <c r="E664" s="8" t="s">
        <v>117284</v>
      </c>
      <c r="F664" s="8" t="s">
        <v>117285</v>
      </c>
      <c r="G664" s="8" t="s">
        <v>117286</v>
      </c>
      <c r="H664" s="8" t="s">
        <v>117287</v>
      </c>
      <c r="I664" s="8" t="s">
        <v>117288</v>
      </c>
      <c r="J664" s="8" t="s">
        <v>117289</v>
      </c>
      <c r="K664" s="8" t="s">
        <v>117290</v>
      </c>
      <c r="L664" s="8" t="s">
        <v>117291</v>
      </c>
      <c r="M664" s="8" t="s">
        <v>117292</v>
      </c>
      <c r="N664" s="8" t="s">
        <v>117293</v>
      </c>
      <c r="O664" s="8" t="s">
        <v>117294</v>
      </c>
      <c r="P664" s="7">
        <v>0</v>
      </c>
      <c r="Q664" s="8" t="s">
        <v>117295</v>
      </c>
      <c r="R664" s="8" t="s">
        <v>117296</v>
      </c>
      <c r="S664" s="8" t="s">
        <v>117297</v>
      </c>
      <c r="T664" s="8" t="s">
        <v>117298</v>
      </c>
      <c r="U664" s="8" t="s">
        <v>117299</v>
      </c>
      <c r="V664" s="7">
        <v>0</v>
      </c>
      <c r="W664" s="8" t="s">
        <v>117300</v>
      </c>
      <c r="X664" s="8" t="s">
        <v>117301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117302</v>
      </c>
      <c r="E665" s="8" t="s">
        <v>117303</v>
      </c>
      <c r="F665" s="8" t="s">
        <v>117304</v>
      </c>
      <c r="G665" s="8" t="s">
        <v>117305</v>
      </c>
      <c r="H665" s="8" t="s">
        <v>117306</v>
      </c>
      <c r="I665" s="8" t="s">
        <v>117307</v>
      </c>
      <c r="J665" s="8" t="s">
        <v>117308</v>
      </c>
      <c r="K665" s="8" t="s">
        <v>117309</v>
      </c>
      <c r="L665" s="8" t="s">
        <v>117310</v>
      </c>
      <c r="M665" s="7">
        <v>0</v>
      </c>
      <c r="N665" s="8" t="s">
        <v>117311</v>
      </c>
      <c r="O665" s="8" t="s">
        <v>117312</v>
      </c>
      <c r="P665" s="8" t="s">
        <v>117313</v>
      </c>
      <c r="Q665" s="8" t="s">
        <v>117314</v>
      </c>
      <c r="R665" s="8" t="s">
        <v>117315</v>
      </c>
      <c r="S665" s="8" t="s">
        <v>117316</v>
      </c>
      <c r="T665" s="8" t="s">
        <v>117317</v>
      </c>
      <c r="U665" s="8" t="s">
        <v>117318</v>
      </c>
      <c r="V665" s="8" t="s">
        <v>117319</v>
      </c>
      <c r="W665" s="8" t="s">
        <v>117320</v>
      </c>
      <c r="X665" s="8" t="s">
        <v>117321</v>
      </c>
      <c r="Y665" s="8" t="s">
        <v>117322</v>
      </c>
      <c r="Z665" s="8" t="s">
        <v>117323</v>
      </c>
      <c r="AA665" s="8" t="s">
        <v>117324</v>
      </c>
      <c r="AB665" s="8" t="s">
        <v>117325</v>
      </c>
      <c r="AC665" s="8" t="s">
        <v>117326</v>
      </c>
      <c r="AD665" s="8" t="s">
        <v>117327</v>
      </c>
      <c r="AE665" s="8" t="s">
        <v>117328</v>
      </c>
      <c r="AF665" s="8" t="s">
        <v>117329</v>
      </c>
      <c r="AG665" s="8" t="s">
        <v>117330</v>
      </c>
      <c r="AH665" s="8" t="s">
        <v>117331</v>
      </c>
      <c r="AI665" s="8" t="s">
        <v>117332</v>
      </c>
      <c r="AJ665" s="7">
        <v>0</v>
      </c>
      <c r="AK665" s="8" t="s">
        <v>117333</v>
      </c>
      <c r="AL665" s="8" t="s">
        <v>117334</v>
      </c>
      <c r="AM665" s="8" t="s">
        <v>117335</v>
      </c>
      <c r="AN665" s="7">
        <v>0</v>
      </c>
      <c r="AO665" s="8" t="s">
        <v>117336</v>
      </c>
      <c r="AP665" s="8" t="s">
        <v>117337</v>
      </c>
      <c r="AQ665" s="8" t="s">
        <v>117338</v>
      </c>
      <c r="AR665" s="8" t="s">
        <v>117339</v>
      </c>
      <c r="AS665" s="8" t="s">
        <v>117340</v>
      </c>
      <c r="AT665" s="8" t="s">
        <v>117341</v>
      </c>
      <c r="AU665" s="8" t="s">
        <v>117342</v>
      </c>
      <c r="AV665" s="8" t="s">
        <v>117343</v>
      </c>
      <c r="AW665" s="8" t="s">
        <v>117344</v>
      </c>
      <c r="AX665" s="8" t="s">
        <v>117345</v>
      </c>
      <c r="AY665" s="8" t="s">
        <v>117346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117347</v>
      </c>
      <c r="E666" s="8" t="s">
        <v>117348</v>
      </c>
      <c r="F666" s="8" t="s">
        <v>117349</v>
      </c>
      <c r="G666" s="8" t="s">
        <v>117350</v>
      </c>
      <c r="H666" s="8" t="s">
        <v>117351</v>
      </c>
      <c r="I666" s="8" t="s">
        <v>117352</v>
      </c>
      <c r="J666" s="8" t="s">
        <v>117353</v>
      </c>
      <c r="K666" s="8" t="s">
        <v>117354</v>
      </c>
      <c r="L666" s="8" t="s">
        <v>117355</v>
      </c>
      <c r="M666" s="8" t="s">
        <v>117356</v>
      </c>
      <c r="N666" s="8" t="s">
        <v>117357</v>
      </c>
      <c r="O666" s="8" t="s">
        <v>117358</v>
      </c>
      <c r="P666" s="8" t="s">
        <v>117359</v>
      </c>
      <c r="Q666" s="8" t="s">
        <v>117360</v>
      </c>
      <c r="R666" s="8" t="s">
        <v>117361</v>
      </c>
      <c r="S666" s="8" t="s">
        <v>117362</v>
      </c>
      <c r="T666" s="8" t="s">
        <v>117363</v>
      </c>
      <c r="U666" s="8" t="s">
        <v>117364</v>
      </c>
      <c r="V666" s="8" t="s">
        <v>117365</v>
      </c>
      <c r="W666" s="8" t="s">
        <v>117366</v>
      </c>
      <c r="X666" s="8" t="s">
        <v>117367</v>
      </c>
      <c r="Y666" s="8" t="s">
        <v>117368</v>
      </c>
      <c r="Z666" s="8" t="s">
        <v>117369</v>
      </c>
      <c r="AA666" s="8" t="s">
        <v>117370</v>
      </c>
      <c r="AB666" s="8" t="s">
        <v>117371</v>
      </c>
      <c r="AC666" s="8" t="s">
        <v>117372</v>
      </c>
      <c r="AD666" s="8" t="s">
        <v>117373</v>
      </c>
      <c r="AE666" s="8" t="s">
        <v>117374</v>
      </c>
      <c r="AF666" s="8" t="s">
        <v>117375</v>
      </c>
      <c r="AG666" s="8" t="s">
        <v>117376</v>
      </c>
      <c r="AH666" s="8" t="s">
        <v>117377</v>
      </c>
      <c r="AI666" s="8" t="s">
        <v>117378</v>
      </c>
      <c r="AJ666" s="8" t="s">
        <v>117379</v>
      </c>
      <c r="AK666" s="8" t="s">
        <v>117380</v>
      </c>
      <c r="AL666" s="8" t="s">
        <v>117381</v>
      </c>
      <c r="AM666" s="8" t="s">
        <v>117382</v>
      </c>
      <c r="AN666" s="8" t="s">
        <v>117383</v>
      </c>
      <c r="AO666" s="8" t="s">
        <v>117384</v>
      </c>
      <c r="AP666" s="8" t="s">
        <v>117385</v>
      </c>
      <c r="AQ666" s="8" t="s">
        <v>117386</v>
      </c>
      <c r="AR666" s="8" t="s">
        <v>117387</v>
      </c>
      <c r="AS666" s="8" t="s">
        <v>117388</v>
      </c>
      <c r="AT666" s="8" t="s">
        <v>117389</v>
      </c>
      <c r="AU666" s="8" t="s">
        <v>117390</v>
      </c>
      <c r="AV666" s="8" t="s">
        <v>117391</v>
      </c>
      <c r="AW666" s="8" t="s">
        <v>117392</v>
      </c>
      <c r="AX666" s="8" t="s">
        <v>117393</v>
      </c>
      <c r="AY666" s="8" t="s">
        <v>117394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117395</v>
      </c>
      <c r="E667" s="8" t="s">
        <v>117396</v>
      </c>
      <c r="F667" s="8" t="s">
        <v>117397</v>
      </c>
      <c r="G667" s="8" t="s">
        <v>117398</v>
      </c>
      <c r="H667" s="8" t="s">
        <v>117399</v>
      </c>
      <c r="I667" s="8" t="s">
        <v>117400</v>
      </c>
      <c r="J667" s="8" t="s">
        <v>117401</v>
      </c>
      <c r="K667" s="8" t="s">
        <v>117402</v>
      </c>
      <c r="L667" s="8" t="s">
        <v>117403</v>
      </c>
      <c r="M667" s="8" t="s">
        <v>117404</v>
      </c>
      <c r="N667" s="8" t="s">
        <v>117405</v>
      </c>
      <c r="O667" s="8" t="s">
        <v>117406</v>
      </c>
      <c r="P667" s="8" t="s">
        <v>117407</v>
      </c>
      <c r="Q667" s="8" t="s">
        <v>117408</v>
      </c>
      <c r="R667" s="8" t="s">
        <v>117409</v>
      </c>
      <c r="S667" s="8" t="s">
        <v>117410</v>
      </c>
      <c r="T667" s="8" t="s">
        <v>117411</v>
      </c>
      <c r="U667" s="8" t="s">
        <v>117412</v>
      </c>
      <c r="V667" s="8" t="s">
        <v>117413</v>
      </c>
      <c r="W667" s="8" t="s">
        <v>117414</v>
      </c>
      <c r="X667" s="8" t="s">
        <v>117415</v>
      </c>
      <c r="Y667" s="8" t="s">
        <v>117416</v>
      </c>
      <c r="Z667" s="8" t="s">
        <v>117417</v>
      </c>
      <c r="AA667" s="8" t="s">
        <v>117418</v>
      </c>
      <c r="AB667" s="8" t="s">
        <v>117419</v>
      </c>
      <c r="AC667" s="8" t="s">
        <v>117420</v>
      </c>
      <c r="AD667" s="8" t="s">
        <v>117421</v>
      </c>
      <c r="AE667" s="8" t="s">
        <v>117422</v>
      </c>
      <c r="AF667" s="8" t="s">
        <v>117423</v>
      </c>
      <c r="AG667" s="7">
        <v>0</v>
      </c>
      <c r="AH667" s="8" t="s">
        <v>117424</v>
      </c>
      <c r="AI667" s="8" t="s">
        <v>117425</v>
      </c>
      <c r="AJ667" s="8" t="s">
        <v>117424</v>
      </c>
      <c r="AK667" s="8" t="s">
        <v>117424</v>
      </c>
      <c r="AL667" s="7">
        <v>0</v>
      </c>
      <c r="AM667" s="8" t="s">
        <v>117426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117427</v>
      </c>
      <c r="E668" s="7">
        <v>0</v>
      </c>
      <c r="F668" s="8" t="s">
        <v>117428</v>
      </c>
      <c r="G668" s="8" t="s">
        <v>117429</v>
      </c>
      <c r="H668" s="8" t="s">
        <v>117430</v>
      </c>
      <c r="I668" s="8" t="s">
        <v>117431</v>
      </c>
      <c r="J668" s="7">
        <v>0</v>
      </c>
      <c r="K668" s="8" t="s">
        <v>117432</v>
      </c>
      <c r="L668" s="8" t="s">
        <v>117433</v>
      </c>
      <c r="M668" s="7">
        <v>0</v>
      </c>
      <c r="N668" s="7">
        <v>0</v>
      </c>
      <c r="O668" s="8" t="s">
        <v>117434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117435</v>
      </c>
      <c r="E669" s="8" t="s">
        <v>117436</v>
      </c>
      <c r="F669" s="8" t="s">
        <v>117437</v>
      </c>
      <c r="G669" s="8" t="s">
        <v>117438</v>
      </c>
      <c r="H669" s="8" t="s">
        <v>117439</v>
      </c>
      <c r="I669" s="8" t="s">
        <v>117440</v>
      </c>
      <c r="J669" s="8" t="s">
        <v>117441</v>
      </c>
      <c r="K669" s="8" t="s">
        <v>117442</v>
      </c>
      <c r="L669" s="8" t="s">
        <v>117443</v>
      </c>
      <c r="M669" s="8" t="s">
        <v>117444</v>
      </c>
      <c r="N669" s="8" t="s">
        <v>117445</v>
      </c>
      <c r="O669" s="8" t="s">
        <v>117446</v>
      </c>
      <c r="P669" s="8" t="s">
        <v>117447</v>
      </c>
      <c r="Q669" s="8" t="s">
        <v>117448</v>
      </c>
      <c r="R669" s="8" t="s">
        <v>117449</v>
      </c>
      <c r="S669" s="8" t="s">
        <v>117450</v>
      </c>
      <c r="T669" s="8" t="s">
        <v>117451</v>
      </c>
      <c r="U669" s="8" t="s">
        <v>117452</v>
      </c>
      <c r="V669" s="8" t="s">
        <v>117453</v>
      </c>
      <c r="W669" s="8" t="s">
        <v>117454</v>
      </c>
      <c r="X669" s="8" t="s">
        <v>117455</v>
      </c>
      <c r="Y669" s="8" t="s">
        <v>117456</v>
      </c>
      <c r="Z669" s="8" t="s">
        <v>117457</v>
      </c>
      <c r="AA669" s="8" t="s">
        <v>117458</v>
      </c>
      <c r="AB669" s="8" t="s">
        <v>117459</v>
      </c>
      <c r="AC669" s="8" t="s">
        <v>117460</v>
      </c>
      <c r="AD669" s="8" t="s">
        <v>117461</v>
      </c>
      <c r="AE669" s="8" t="s">
        <v>117462</v>
      </c>
      <c r="AF669" s="8" t="s">
        <v>117463</v>
      </c>
      <c r="AG669" s="8" t="s">
        <v>117464</v>
      </c>
      <c r="AH669" s="8" t="s">
        <v>117465</v>
      </c>
      <c r="AI669" s="8" t="s">
        <v>117466</v>
      </c>
      <c r="AJ669" s="8" t="s">
        <v>117467</v>
      </c>
      <c r="AK669" s="8" t="s">
        <v>117468</v>
      </c>
      <c r="AL669" s="8" t="s">
        <v>117469</v>
      </c>
      <c r="AM669" s="8" t="s">
        <v>117470</v>
      </c>
      <c r="AN669" s="8" t="s">
        <v>117471</v>
      </c>
      <c r="AO669" s="8" t="s">
        <v>117472</v>
      </c>
      <c r="AP669" s="8" t="s">
        <v>117473</v>
      </c>
      <c r="AQ669" s="8" t="s">
        <v>117474</v>
      </c>
      <c r="AR669" s="8" t="s">
        <v>117475</v>
      </c>
      <c r="AS669" s="8" t="s">
        <v>117476</v>
      </c>
      <c r="AT669" s="8" t="s">
        <v>117477</v>
      </c>
      <c r="AU669" s="8" t="s">
        <v>117478</v>
      </c>
      <c r="AV669" s="8" t="s">
        <v>117479</v>
      </c>
      <c r="AW669" s="8" t="s">
        <v>117480</v>
      </c>
      <c r="AX669" s="8" t="s">
        <v>117481</v>
      </c>
      <c r="AY669" s="8" t="s">
        <v>117482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117483</v>
      </c>
      <c r="E670" s="8" t="s">
        <v>117484</v>
      </c>
      <c r="F670" s="8" t="s">
        <v>117485</v>
      </c>
      <c r="G670" s="8" t="s">
        <v>117486</v>
      </c>
      <c r="H670" s="7">
        <v>0</v>
      </c>
      <c r="I670" s="8" t="s">
        <v>117487</v>
      </c>
      <c r="J670" s="7">
        <v>0</v>
      </c>
      <c r="K670" s="8" t="s">
        <v>117488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117489</v>
      </c>
      <c r="E671" s="8" t="s">
        <v>117490</v>
      </c>
      <c r="F671" s="8" t="s">
        <v>117491</v>
      </c>
      <c r="G671" s="8" t="s">
        <v>117492</v>
      </c>
      <c r="H671" s="8" t="s">
        <v>117493</v>
      </c>
      <c r="I671" s="8" t="s">
        <v>117494</v>
      </c>
      <c r="J671" s="8" t="s">
        <v>117495</v>
      </c>
      <c r="K671" s="8" t="s">
        <v>117496</v>
      </c>
      <c r="L671" s="8" t="s">
        <v>117497</v>
      </c>
      <c r="M671" s="8" t="s">
        <v>117498</v>
      </c>
      <c r="N671" s="8" t="s">
        <v>117499</v>
      </c>
      <c r="O671" s="8" t="s">
        <v>117500</v>
      </c>
      <c r="P671" s="8" t="s">
        <v>117501</v>
      </c>
      <c r="Q671" s="8" t="s">
        <v>117502</v>
      </c>
      <c r="R671" s="8" t="s">
        <v>117503</v>
      </c>
      <c r="S671" s="8" t="s">
        <v>117504</v>
      </c>
      <c r="T671" s="8" t="s">
        <v>117505</v>
      </c>
      <c r="U671" s="8" t="s">
        <v>117506</v>
      </c>
      <c r="V671" s="8" t="s">
        <v>117507</v>
      </c>
      <c r="W671" s="8" t="s">
        <v>117508</v>
      </c>
      <c r="X671" s="8" t="s">
        <v>117509</v>
      </c>
      <c r="Y671" s="8" t="s">
        <v>117510</v>
      </c>
      <c r="Z671" s="8" t="s">
        <v>117511</v>
      </c>
      <c r="AA671" s="8" t="s">
        <v>117512</v>
      </c>
      <c r="AB671" s="8" t="s">
        <v>117513</v>
      </c>
      <c r="AC671" s="8" t="s">
        <v>117514</v>
      </c>
      <c r="AD671" s="8" t="s">
        <v>117515</v>
      </c>
      <c r="AE671" s="8" t="s">
        <v>117516</v>
      </c>
      <c r="AF671" s="8" t="s">
        <v>117517</v>
      </c>
      <c r="AG671" s="8" t="s">
        <v>117518</v>
      </c>
      <c r="AH671" s="8" t="s">
        <v>117519</v>
      </c>
      <c r="AI671" s="8" t="s">
        <v>117520</v>
      </c>
      <c r="AJ671" s="8" t="s">
        <v>117521</v>
      </c>
      <c r="AK671" s="8" t="s">
        <v>117522</v>
      </c>
      <c r="AL671" s="8" t="s">
        <v>117523</v>
      </c>
      <c r="AM671" s="8" t="s">
        <v>117524</v>
      </c>
      <c r="AN671" s="8" t="s">
        <v>117525</v>
      </c>
      <c r="AO671" s="8" t="s">
        <v>117526</v>
      </c>
      <c r="AP671" s="8" t="s">
        <v>117527</v>
      </c>
      <c r="AQ671" s="8" t="s">
        <v>117528</v>
      </c>
      <c r="AR671" s="8" t="s">
        <v>117529</v>
      </c>
      <c r="AS671" s="8" t="s">
        <v>117530</v>
      </c>
      <c r="AT671" s="7">
        <v>0</v>
      </c>
      <c r="AU671" s="8" t="s">
        <v>117531</v>
      </c>
      <c r="AV671" s="8" t="s">
        <v>117532</v>
      </c>
      <c r="AW671" s="7">
        <v>0</v>
      </c>
      <c r="AX671" s="7">
        <v>0</v>
      </c>
      <c r="AY671" s="8" t="s">
        <v>117533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117534</v>
      </c>
      <c r="E672" s="8" t="s">
        <v>117535</v>
      </c>
      <c r="F672" s="8" t="s">
        <v>117536</v>
      </c>
      <c r="G672" s="8" t="s">
        <v>117537</v>
      </c>
      <c r="H672" s="8" t="s">
        <v>117538</v>
      </c>
      <c r="I672" s="8" t="s">
        <v>117539</v>
      </c>
      <c r="J672" s="8" t="s">
        <v>117540</v>
      </c>
      <c r="K672" s="8" t="s">
        <v>117541</v>
      </c>
      <c r="L672" s="8" t="s">
        <v>117542</v>
      </c>
      <c r="M672" s="8" t="s">
        <v>117543</v>
      </c>
      <c r="N672" s="8" t="s">
        <v>117544</v>
      </c>
      <c r="O672" s="8" t="s">
        <v>117545</v>
      </c>
      <c r="P672" s="8" t="s">
        <v>117546</v>
      </c>
      <c r="Q672" s="8" t="s">
        <v>117547</v>
      </c>
      <c r="R672" s="8" t="s">
        <v>117548</v>
      </c>
      <c r="S672" s="8" t="s">
        <v>117549</v>
      </c>
      <c r="T672" s="8" t="s">
        <v>117550</v>
      </c>
      <c r="U672" s="8" t="s">
        <v>117551</v>
      </c>
      <c r="V672" s="8" t="s">
        <v>117552</v>
      </c>
      <c r="W672" s="8" t="s">
        <v>117553</v>
      </c>
      <c r="X672" s="8" t="s">
        <v>117554</v>
      </c>
      <c r="Y672" s="8" t="s">
        <v>117555</v>
      </c>
      <c r="Z672" s="8" t="s">
        <v>117556</v>
      </c>
      <c r="AA672" s="8" t="s">
        <v>117557</v>
      </c>
      <c r="AB672" s="8" t="s">
        <v>117558</v>
      </c>
      <c r="AC672" s="8" t="s">
        <v>117559</v>
      </c>
      <c r="AD672" s="8" t="s">
        <v>117560</v>
      </c>
      <c r="AE672" s="8" t="s">
        <v>117561</v>
      </c>
      <c r="AF672" s="8" t="s">
        <v>117562</v>
      </c>
      <c r="AG672" s="8" t="s">
        <v>117563</v>
      </c>
      <c r="AH672" s="8" t="s">
        <v>117564</v>
      </c>
      <c r="AI672" s="8" t="s">
        <v>117565</v>
      </c>
      <c r="AJ672" s="8" t="s">
        <v>117566</v>
      </c>
      <c r="AK672" s="8" t="s">
        <v>117567</v>
      </c>
      <c r="AL672" s="8" t="s">
        <v>117568</v>
      </c>
      <c r="AM672" s="8" t="s">
        <v>117569</v>
      </c>
      <c r="AN672" s="8" t="s">
        <v>117570</v>
      </c>
      <c r="AO672" s="8" t="s">
        <v>117571</v>
      </c>
      <c r="AP672" s="8" t="s">
        <v>117572</v>
      </c>
      <c r="AQ672" s="8" t="s">
        <v>117573</v>
      </c>
      <c r="AR672" s="8" t="s">
        <v>117574</v>
      </c>
      <c r="AS672" s="8" t="s">
        <v>117575</v>
      </c>
      <c r="AT672" s="8" t="s">
        <v>117576</v>
      </c>
      <c r="AU672" s="8" t="s">
        <v>117577</v>
      </c>
      <c r="AV672" s="8" t="s">
        <v>117578</v>
      </c>
      <c r="AW672" s="7">
        <v>0</v>
      </c>
      <c r="AX672" s="8" t="s">
        <v>117579</v>
      </c>
      <c r="AY672" s="8" t="s">
        <v>117580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117581</v>
      </c>
      <c r="E673" s="7">
        <v>0</v>
      </c>
      <c r="F673" s="8" t="s">
        <v>117582</v>
      </c>
      <c r="G673" s="8" t="s">
        <v>117583</v>
      </c>
      <c r="H673" s="8" t="s">
        <v>117584</v>
      </c>
      <c r="I673" s="8" t="s">
        <v>117585</v>
      </c>
      <c r="J673" s="8" t="s">
        <v>117586</v>
      </c>
      <c r="K673" s="8" t="s">
        <v>117587</v>
      </c>
      <c r="L673" s="8" t="s">
        <v>117588</v>
      </c>
      <c r="M673" s="8" t="s">
        <v>117589</v>
      </c>
      <c r="N673" s="8" t="s">
        <v>117590</v>
      </c>
      <c r="O673" s="8" t="s">
        <v>117591</v>
      </c>
      <c r="P673" s="8" t="s">
        <v>117592</v>
      </c>
      <c r="Q673" s="8" t="s">
        <v>117593</v>
      </c>
      <c r="R673" s="8" t="s">
        <v>117594</v>
      </c>
      <c r="S673" s="8" t="s">
        <v>117595</v>
      </c>
      <c r="T673" s="8" t="s">
        <v>117596</v>
      </c>
      <c r="U673" s="7">
        <v>0</v>
      </c>
      <c r="V673" s="8" t="s">
        <v>117597</v>
      </c>
      <c r="W673" s="7">
        <v>0</v>
      </c>
      <c r="X673" s="8" t="s">
        <v>117598</v>
      </c>
      <c r="Y673" s="8" t="s">
        <v>117599</v>
      </c>
      <c r="Z673" s="8" t="s">
        <v>117600</v>
      </c>
      <c r="AA673" s="8" t="s">
        <v>117601</v>
      </c>
      <c r="AB673" s="8" t="s">
        <v>117602</v>
      </c>
      <c r="AC673" s="8" t="s">
        <v>117603</v>
      </c>
      <c r="AD673" s="8" t="s">
        <v>117604</v>
      </c>
      <c r="AE673" s="8" t="s">
        <v>117605</v>
      </c>
      <c r="AF673" s="8" t="s">
        <v>117606</v>
      </c>
      <c r="AG673" s="8" t="s">
        <v>117607</v>
      </c>
      <c r="AH673" s="8" t="s">
        <v>117608</v>
      </c>
      <c r="AI673" s="7">
        <v>0</v>
      </c>
      <c r="AJ673" s="8" t="s">
        <v>117609</v>
      </c>
      <c r="AK673" s="8" t="s">
        <v>117610</v>
      </c>
      <c r="AL673" s="8" t="s">
        <v>117611</v>
      </c>
      <c r="AM673" s="8" t="s">
        <v>117612</v>
      </c>
      <c r="AN673" s="8" t="s">
        <v>117613</v>
      </c>
      <c r="AO673" s="8" t="s">
        <v>117614</v>
      </c>
      <c r="AP673" s="8" t="s">
        <v>117615</v>
      </c>
      <c r="AQ673" s="8" t="s">
        <v>117616</v>
      </c>
      <c r="AR673" s="8" t="s">
        <v>117617</v>
      </c>
      <c r="AS673" s="8" t="s">
        <v>117618</v>
      </c>
      <c r="AT673" s="8" t="s">
        <v>117619</v>
      </c>
      <c r="AU673" s="8" t="s">
        <v>117620</v>
      </c>
      <c r="AV673" s="8" t="s">
        <v>117621</v>
      </c>
      <c r="AW673" s="8" t="s">
        <v>117622</v>
      </c>
      <c r="AX673" s="8" t="s">
        <v>117623</v>
      </c>
      <c r="AY673" s="8" t="s">
        <v>117624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117625</v>
      </c>
      <c r="E674" s="8" t="s">
        <v>117626</v>
      </c>
      <c r="F674" s="8" t="s">
        <v>117626</v>
      </c>
      <c r="G674" s="8" t="s">
        <v>117627</v>
      </c>
      <c r="H674" s="8" t="s">
        <v>117628</v>
      </c>
      <c r="I674" s="8" t="s">
        <v>117629</v>
      </c>
      <c r="J674" s="8" t="s">
        <v>117630</v>
      </c>
      <c r="K674" s="8" t="s">
        <v>117631</v>
      </c>
      <c r="L674" s="8" t="s">
        <v>117632</v>
      </c>
      <c r="M674" s="8" t="s">
        <v>117633</v>
      </c>
      <c r="N674" s="8" t="s">
        <v>117634</v>
      </c>
      <c r="O674" s="8" t="s">
        <v>117635</v>
      </c>
      <c r="P674" s="8" t="s">
        <v>117636</v>
      </c>
      <c r="Q674" s="8" t="s">
        <v>117637</v>
      </c>
      <c r="R674" s="8" t="s">
        <v>117638</v>
      </c>
      <c r="S674" s="8" t="s">
        <v>117639</v>
      </c>
      <c r="T674" s="8" t="s">
        <v>117640</v>
      </c>
      <c r="U674" s="8" t="s">
        <v>117641</v>
      </c>
      <c r="V674" s="8" t="s">
        <v>117642</v>
      </c>
      <c r="W674" s="8" t="s">
        <v>117643</v>
      </c>
      <c r="X674" s="8" t="s">
        <v>117644</v>
      </c>
      <c r="Y674" s="8" t="s">
        <v>117645</v>
      </c>
      <c r="Z674" s="8" t="s">
        <v>117646</v>
      </c>
      <c r="AA674" s="8" t="s">
        <v>117647</v>
      </c>
      <c r="AB674" s="8" t="s">
        <v>117648</v>
      </c>
      <c r="AC674" s="8" t="s">
        <v>117649</v>
      </c>
      <c r="AD674" s="8" t="s">
        <v>117650</v>
      </c>
      <c r="AE674" s="8" t="s">
        <v>117651</v>
      </c>
      <c r="AF674" s="8" t="s">
        <v>117652</v>
      </c>
      <c r="AG674" s="8" t="s">
        <v>117653</v>
      </c>
      <c r="AH674" s="8" t="s">
        <v>117654</v>
      </c>
      <c r="AI674" s="8" t="s">
        <v>117655</v>
      </c>
      <c r="AJ674" s="8" t="s">
        <v>117656</v>
      </c>
      <c r="AK674" s="8" t="s">
        <v>117657</v>
      </c>
      <c r="AL674" s="8" t="s">
        <v>117658</v>
      </c>
      <c r="AM674" s="8" t="s">
        <v>117659</v>
      </c>
      <c r="AN674" s="7">
        <v>0</v>
      </c>
      <c r="AO674" s="7">
        <v>0</v>
      </c>
      <c r="AP674" s="7">
        <v>0</v>
      </c>
      <c r="AQ674" s="8" t="s">
        <v>11766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117661</v>
      </c>
      <c r="E675" s="8" t="s">
        <v>117662</v>
      </c>
      <c r="F675" s="8" t="s">
        <v>117663</v>
      </c>
      <c r="G675" s="8" t="s">
        <v>117664</v>
      </c>
      <c r="H675" s="8" t="s">
        <v>117665</v>
      </c>
      <c r="I675" s="8" t="s">
        <v>117666</v>
      </c>
      <c r="J675" s="8" t="s">
        <v>117667</v>
      </c>
      <c r="K675" s="8" t="s">
        <v>117668</v>
      </c>
      <c r="L675" s="8" t="s">
        <v>117669</v>
      </c>
      <c r="M675" s="8" t="s">
        <v>117670</v>
      </c>
      <c r="N675" s="8" t="s">
        <v>117671</v>
      </c>
      <c r="O675" s="8" t="s">
        <v>117672</v>
      </c>
      <c r="P675" s="8" t="s">
        <v>117673</v>
      </c>
      <c r="Q675" s="8" t="s">
        <v>117674</v>
      </c>
      <c r="R675" s="8" t="s">
        <v>117675</v>
      </c>
      <c r="S675" s="8" t="s">
        <v>117676</v>
      </c>
      <c r="T675" s="8" t="s">
        <v>117677</v>
      </c>
      <c r="U675" s="7">
        <v>0</v>
      </c>
      <c r="V675" s="7">
        <v>0</v>
      </c>
      <c r="W675" s="8" t="s">
        <v>117678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7">
        <v>0</v>
      </c>
      <c r="E676" s="7">
        <v>0</v>
      </c>
      <c r="F676" s="8" t="s">
        <v>117679</v>
      </c>
      <c r="G676" s="8" t="s">
        <v>117680</v>
      </c>
      <c r="H676" s="8" t="s">
        <v>117681</v>
      </c>
      <c r="I676" s="8" t="s">
        <v>117682</v>
      </c>
      <c r="J676" s="8" t="s">
        <v>117683</v>
      </c>
      <c r="K676" s="8" t="s">
        <v>117684</v>
      </c>
      <c r="L676" s="8" t="s">
        <v>117685</v>
      </c>
      <c r="M676" s="8" t="s">
        <v>117686</v>
      </c>
      <c r="N676" s="8" t="s">
        <v>117687</v>
      </c>
      <c r="O676" s="8" t="s">
        <v>117688</v>
      </c>
      <c r="P676" s="8" t="s">
        <v>117689</v>
      </c>
      <c r="Q676" s="8" t="s">
        <v>117690</v>
      </c>
      <c r="R676" s="8" t="s">
        <v>117691</v>
      </c>
      <c r="S676" s="8" t="s">
        <v>117692</v>
      </c>
      <c r="T676" s="8" t="s">
        <v>117693</v>
      </c>
      <c r="U676" s="8" t="s">
        <v>117694</v>
      </c>
      <c r="V676" s="8" t="s">
        <v>117695</v>
      </c>
      <c r="W676" s="8" t="s">
        <v>117696</v>
      </c>
      <c r="X676" s="8" t="s">
        <v>117697</v>
      </c>
      <c r="Y676" s="8" t="s">
        <v>117698</v>
      </c>
      <c r="Z676" s="8" t="s">
        <v>117699</v>
      </c>
      <c r="AA676" s="8" t="s">
        <v>117700</v>
      </c>
      <c r="AB676" s="8" t="s">
        <v>117701</v>
      </c>
      <c r="AC676" s="8" t="s">
        <v>117702</v>
      </c>
      <c r="AD676" s="8" t="s">
        <v>117703</v>
      </c>
      <c r="AE676" s="8" t="s">
        <v>117704</v>
      </c>
      <c r="AF676" s="8" t="s">
        <v>117705</v>
      </c>
      <c r="AG676" s="8" t="s">
        <v>117706</v>
      </c>
      <c r="AH676" s="8" t="s">
        <v>117707</v>
      </c>
      <c r="AI676" s="8" t="s">
        <v>117708</v>
      </c>
      <c r="AJ676" s="8" t="s">
        <v>117709</v>
      </c>
      <c r="AK676" s="8" t="s">
        <v>117710</v>
      </c>
      <c r="AL676" s="8" t="s">
        <v>117711</v>
      </c>
      <c r="AM676" s="8" t="s">
        <v>117712</v>
      </c>
      <c r="AN676" s="8" t="s">
        <v>117713</v>
      </c>
      <c r="AO676" s="8" t="s">
        <v>117714</v>
      </c>
      <c r="AP676" s="8" t="s">
        <v>117715</v>
      </c>
      <c r="AQ676" s="8" t="s">
        <v>117716</v>
      </c>
      <c r="AR676" s="8" t="s">
        <v>117717</v>
      </c>
      <c r="AS676" s="8" t="s">
        <v>117718</v>
      </c>
      <c r="AT676" s="8" t="s">
        <v>117719</v>
      </c>
      <c r="AU676" s="8" t="s">
        <v>117720</v>
      </c>
      <c r="AV676" s="8" t="s">
        <v>117721</v>
      </c>
      <c r="AW676" s="8" t="s">
        <v>117722</v>
      </c>
      <c r="AX676" s="8" t="s">
        <v>117723</v>
      </c>
      <c r="AY676" s="8" t="s">
        <v>117724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8" t="s">
        <v>117725</v>
      </c>
      <c r="I677" s="7">
        <v>0</v>
      </c>
      <c r="J677" s="8" t="s">
        <v>117726</v>
      </c>
      <c r="K677" s="8" t="s">
        <v>117727</v>
      </c>
      <c r="L677" s="8" t="s">
        <v>117728</v>
      </c>
      <c r="M677" s="8" t="s">
        <v>117729</v>
      </c>
      <c r="N677" s="8" t="s">
        <v>117730</v>
      </c>
      <c r="O677" s="8" t="s">
        <v>117731</v>
      </c>
      <c r="P677" s="8" t="s">
        <v>117732</v>
      </c>
      <c r="Q677" s="8" t="s">
        <v>117733</v>
      </c>
      <c r="R677" s="8" t="s">
        <v>117734</v>
      </c>
      <c r="S677" s="8" t="s">
        <v>117735</v>
      </c>
      <c r="T677" s="8" t="s">
        <v>117736</v>
      </c>
      <c r="U677" s="7">
        <v>0</v>
      </c>
      <c r="V677" s="7">
        <v>0</v>
      </c>
      <c r="W677" s="8" t="s">
        <v>117737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8" t="s">
        <v>117738</v>
      </c>
      <c r="E678" s="8" t="s">
        <v>117739</v>
      </c>
      <c r="F678" s="8" t="s">
        <v>117740</v>
      </c>
      <c r="G678" s="8" t="s">
        <v>117741</v>
      </c>
      <c r="H678" s="8" t="s">
        <v>117742</v>
      </c>
      <c r="I678" s="8" t="s">
        <v>117743</v>
      </c>
      <c r="J678" s="8" t="s">
        <v>117744</v>
      </c>
      <c r="K678" s="8" t="s">
        <v>117745</v>
      </c>
      <c r="L678" s="8" t="s">
        <v>117746</v>
      </c>
      <c r="M678" s="8" t="s">
        <v>117747</v>
      </c>
      <c r="N678" s="8" t="s">
        <v>117748</v>
      </c>
      <c r="O678" s="8" t="s">
        <v>117749</v>
      </c>
      <c r="P678" s="8" t="s">
        <v>117750</v>
      </c>
      <c r="Q678" s="8" t="s">
        <v>117751</v>
      </c>
      <c r="R678" s="8" t="s">
        <v>117752</v>
      </c>
      <c r="S678" s="8" t="s">
        <v>117753</v>
      </c>
      <c r="T678" s="8" t="s">
        <v>117754</v>
      </c>
      <c r="U678" s="8" t="s">
        <v>117755</v>
      </c>
      <c r="V678" s="8" t="s">
        <v>117756</v>
      </c>
      <c r="W678" s="8" t="s">
        <v>117757</v>
      </c>
      <c r="X678" s="8" t="s">
        <v>117758</v>
      </c>
      <c r="Y678" s="8" t="s">
        <v>117759</v>
      </c>
      <c r="Z678" s="8" t="s">
        <v>117760</v>
      </c>
      <c r="AA678" s="8" t="s">
        <v>117761</v>
      </c>
      <c r="AB678" s="8" t="s">
        <v>117762</v>
      </c>
      <c r="AC678" s="8" t="s">
        <v>117763</v>
      </c>
      <c r="AD678" s="8" t="s">
        <v>117764</v>
      </c>
      <c r="AE678" s="8" t="s">
        <v>117765</v>
      </c>
      <c r="AF678" s="8" t="s">
        <v>117766</v>
      </c>
      <c r="AG678" s="8" t="s">
        <v>117767</v>
      </c>
      <c r="AH678" s="8" t="s">
        <v>117768</v>
      </c>
      <c r="AI678" s="8" t="s">
        <v>117769</v>
      </c>
      <c r="AJ678" s="8" t="s">
        <v>117770</v>
      </c>
      <c r="AK678" s="8" t="s">
        <v>117771</v>
      </c>
      <c r="AL678" s="8" t="s">
        <v>117772</v>
      </c>
      <c r="AM678" s="8" t="s">
        <v>117773</v>
      </c>
      <c r="AN678" s="8" t="s">
        <v>117774</v>
      </c>
      <c r="AO678" s="8" t="s">
        <v>117775</v>
      </c>
      <c r="AP678" s="8" t="s">
        <v>117776</v>
      </c>
      <c r="AQ678" s="8" t="s">
        <v>117777</v>
      </c>
      <c r="AR678" s="8" t="s">
        <v>117778</v>
      </c>
      <c r="AS678" s="8" t="s">
        <v>117779</v>
      </c>
      <c r="AT678" s="8" t="s">
        <v>117780</v>
      </c>
      <c r="AU678" s="8" t="s">
        <v>117781</v>
      </c>
      <c r="AV678" s="8" t="s">
        <v>117782</v>
      </c>
      <c r="AW678" s="8" t="s">
        <v>117783</v>
      </c>
      <c r="AX678" s="8" t="s">
        <v>117784</v>
      </c>
      <c r="AY678" s="8" t="s">
        <v>117785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117786</v>
      </c>
      <c r="E679" s="8" t="s">
        <v>117787</v>
      </c>
      <c r="F679" s="8" t="s">
        <v>117788</v>
      </c>
      <c r="G679" s="8" t="s">
        <v>117789</v>
      </c>
      <c r="H679" s="8" t="s">
        <v>117790</v>
      </c>
      <c r="I679" s="8" t="s">
        <v>117791</v>
      </c>
      <c r="J679" s="8" t="s">
        <v>117792</v>
      </c>
      <c r="K679" s="8" t="s">
        <v>117793</v>
      </c>
      <c r="L679" s="8" t="s">
        <v>117794</v>
      </c>
      <c r="M679" s="8" t="s">
        <v>117795</v>
      </c>
      <c r="N679" s="8" t="s">
        <v>117796</v>
      </c>
      <c r="O679" s="8" t="s">
        <v>117797</v>
      </c>
      <c r="P679" s="8" t="s">
        <v>117798</v>
      </c>
      <c r="Q679" s="8" t="s">
        <v>117799</v>
      </c>
      <c r="R679" s="8" t="s">
        <v>117800</v>
      </c>
      <c r="S679" s="8" t="s">
        <v>117801</v>
      </c>
      <c r="T679" s="8" t="s">
        <v>117802</v>
      </c>
      <c r="U679" s="8" t="s">
        <v>117803</v>
      </c>
      <c r="V679" s="8" t="s">
        <v>117804</v>
      </c>
      <c r="W679" s="8" t="s">
        <v>117805</v>
      </c>
      <c r="X679" s="8" t="s">
        <v>117806</v>
      </c>
      <c r="Y679" s="8" t="s">
        <v>117807</v>
      </c>
      <c r="Z679" s="8" t="s">
        <v>117808</v>
      </c>
      <c r="AA679" s="8" t="s">
        <v>117809</v>
      </c>
      <c r="AB679" s="8" t="s">
        <v>117810</v>
      </c>
      <c r="AC679" s="8" t="s">
        <v>117811</v>
      </c>
      <c r="AD679" s="8" t="s">
        <v>117812</v>
      </c>
      <c r="AE679" s="8" t="s">
        <v>117813</v>
      </c>
      <c r="AF679" s="8" t="s">
        <v>117814</v>
      </c>
      <c r="AG679" s="8" t="s">
        <v>117815</v>
      </c>
      <c r="AH679" s="8" t="s">
        <v>117816</v>
      </c>
      <c r="AI679" s="8" t="s">
        <v>117817</v>
      </c>
      <c r="AJ679" s="8" t="s">
        <v>117818</v>
      </c>
      <c r="AK679" s="8" t="s">
        <v>117819</v>
      </c>
      <c r="AL679" s="8" t="s">
        <v>117820</v>
      </c>
      <c r="AM679" s="8" t="s">
        <v>117821</v>
      </c>
      <c r="AN679" s="8" t="s">
        <v>117822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117823</v>
      </c>
      <c r="E680" s="8" t="s">
        <v>117824</v>
      </c>
      <c r="F680" s="8" t="s">
        <v>117825</v>
      </c>
      <c r="G680" s="8" t="s">
        <v>117826</v>
      </c>
      <c r="H680" s="8" t="s">
        <v>117827</v>
      </c>
      <c r="I680" s="8" t="s">
        <v>117828</v>
      </c>
      <c r="J680" s="8" t="s">
        <v>117829</v>
      </c>
      <c r="K680" s="8" t="s">
        <v>117830</v>
      </c>
      <c r="L680" s="8" t="s">
        <v>117831</v>
      </c>
      <c r="M680" s="8" t="s">
        <v>117832</v>
      </c>
      <c r="N680" s="8" t="s">
        <v>117833</v>
      </c>
      <c r="O680" s="8" t="s">
        <v>117834</v>
      </c>
      <c r="P680" s="8" t="s">
        <v>117835</v>
      </c>
      <c r="Q680" s="8" t="s">
        <v>117836</v>
      </c>
      <c r="R680" s="8" t="s">
        <v>117837</v>
      </c>
      <c r="S680" s="8" t="s">
        <v>117838</v>
      </c>
      <c r="T680" s="8" t="s">
        <v>117839</v>
      </c>
      <c r="U680" s="8" t="s">
        <v>117840</v>
      </c>
      <c r="V680" s="8" t="s">
        <v>117841</v>
      </c>
      <c r="W680" s="8" t="s">
        <v>117842</v>
      </c>
      <c r="X680" s="8" t="s">
        <v>117843</v>
      </c>
      <c r="Y680" s="8" t="s">
        <v>117844</v>
      </c>
      <c r="Z680" s="8" t="s">
        <v>117845</v>
      </c>
      <c r="AA680" s="8" t="s">
        <v>117846</v>
      </c>
      <c r="AB680" s="8" t="s">
        <v>117847</v>
      </c>
      <c r="AC680" s="8" t="s">
        <v>117848</v>
      </c>
      <c r="AD680" s="8" t="s">
        <v>117849</v>
      </c>
      <c r="AE680" s="8" t="s">
        <v>117850</v>
      </c>
      <c r="AF680" s="8" t="s">
        <v>117851</v>
      </c>
      <c r="AG680" s="8" t="s">
        <v>117852</v>
      </c>
      <c r="AH680" s="8" t="s">
        <v>117853</v>
      </c>
      <c r="AI680" s="8" t="s">
        <v>117854</v>
      </c>
      <c r="AJ680" s="8" t="s">
        <v>117855</v>
      </c>
      <c r="AK680" s="8" t="s">
        <v>117856</v>
      </c>
      <c r="AL680" s="8" t="s">
        <v>117857</v>
      </c>
      <c r="AM680" s="8" t="s">
        <v>117858</v>
      </c>
      <c r="AN680" s="8" t="s">
        <v>117859</v>
      </c>
      <c r="AO680" s="8" t="s">
        <v>117860</v>
      </c>
      <c r="AP680" s="8" t="s">
        <v>117861</v>
      </c>
      <c r="AQ680" s="8" t="s">
        <v>117862</v>
      </c>
      <c r="AR680" s="8" t="s">
        <v>117863</v>
      </c>
      <c r="AS680" s="8" t="s">
        <v>117864</v>
      </c>
      <c r="AT680" s="8" t="s">
        <v>117865</v>
      </c>
      <c r="AU680" s="8" t="s">
        <v>117866</v>
      </c>
      <c r="AV680" s="8" t="s">
        <v>117867</v>
      </c>
      <c r="AW680" s="8" t="s">
        <v>117868</v>
      </c>
      <c r="AX680" s="8" t="s">
        <v>117869</v>
      </c>
      <c r="AY680" s="8" t="s">
        <v>117870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8" t="s">
        <v>117871</v>
      </c>
      <c r="E681" s="8" t="s">
        <v>117872</v>
      </c>
      <c r="F681" s="8" t="s">
        <v>117873</v>
      </c>
      <c r="G681" s="8" t="s">
        <v>117874</v>
      </c>
      <c r="H681" s="8" t="s">
        <v>117875</v>
      </c>
      <c r="I681" s="8" t="s">
        <v>117876</v>
      </c>
      <c r="J681" s="8" t="s">
        <v>117877</v>
      </c>
      <c r="K681" s="7">
        <v>0</v>
      </c>
      <c r="L681" s="7">
        <v>0</v>
      </c>
      <c r="M681" s="7">
        <v>0</v>
      </c>
      <c r="N681" s="7">
        <v>0</v>
      </c>
      <c r="O681" s="7">
        <v>0</v>
      </c>
      <c r="P681" s="7">
        <v>0</v>
      </c>
      <c r="Q681" s="7">
        <v>0</v>
      </c>
      <c r="R681" s="7">
        <v>0</v>
      </c>
      <c r="S681" s="7">
        <v>0</v>
      </c>
      <c r="T681" s="7">
        <v>0</v>
      </c>
      <c r="U681" s="7">
        <v>0</v>
      </c>
      <c r="V681" s="7">
        <v>0</v>
      </c>
      <c r="W681" s="7">
        <v>0</v>
      </c>
      <c r="X681" s="7">
        <v>0</v>
      </c>
      <c r="Y681" s="7">
        <v>0</v>
      </c>
      <c r="Z681" s="7">
        <v>0</v>
      </c>
      <c r="AA681" s="7">
        <v>0</v>
      </c>
      <c r="AB681" s="7">
        <v>0</v>
      </c>
      <c r="AC681" s="7">
        <v>0</v>
      </c>
      <c r="AD681" s="7">
        <v>0</v>
      </c>
      <c r="AE681" s="7">
        <v>0</v>
      </c>
      <c r="AF681" s="7">
        <v>0</v>
      </c>
      <c r="AG681" s="7">
        <v>0</v>
      </c>
      <c r="AH681" s="7">
        <v>0</v>
      </c>
      <c r="AI681" s="7">
        <v>0</v>
      </c>
      <c r="AJ681" s="7">
        <v>0</v>
      </c>
      <c r="AK681" s="7">
        <v>0</v>
      </c>
      <c r="AL681" s="7">
        <v>0</v>
      </c>
      <c r="AM681" s="8" t="s">
        <v>117878</v>
      </c>
      <c r="AN681" s="8" t="s">
        <v>117879</v>
      </c>
      <c r="AO681" s="8" t="s">
        <v>117880</v>
      </c>
      <c r="AP681" s="8" t="s">
        <v>117881</v>
      </c>
      <c r="AQ681" s="8" t="s">
        <v>117882</v>
      </c>
      <c r="AR681" s="8" t="s">
        <v>117883</v>
      </c>
      <c r="AS681" s="8" t="s">
        <v>117884</v>
      </c>
      <c r="AT681" s="7">
        <v>0</v>
      </c>
      <c r="AU681" s="7">
        <v>0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117885</v>
      </c>
      <c r="E682" s="8" t="s">
        <v>117886</v>
      </c>
      <c r="F682" s="8" t="s">
        <v>117887</v>
      </c>
      <c r="G682" s="8" t="s">
        <v>117888</v>
      </c>
      <c r="H682" s="8" t="s">
        <v>117889</v>
      </c>
      <c r="I682" s="8" t="s">
        <v>117890</v>
      </c>
      <c r="J682" s="7">
        <v>0</v>
      </c>
      <c r="K682" s="8" t="s">
        <v>117891</v>
      </c>
      <c r="L682" s="8" t="s">
        <v>117892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7">
        <v>0</v>
      </c>
      <c r="E683" s="7">
        <v>0</v>
      </c>
      <c r="F683" s="7">
        <v>0</v>
      </c>
      <c r="G683" s="7">
        <v>0</v>
      </c>
      <c r="H683" s="7">
        <v>0</v>
      </c>
      <c r="I683" s="7">
        <v>0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8" t="s">
        <v>117893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7">
        <v>4000</v>
      </c>
      <c r="E685" s="8" t="s">
        <v>117894</v>
      </c>
      <c r="F685" s="8" t="s">
        <v>117895</v>
      </c>
      <c r="G685" s="8" t="s">
        <v>117896</v>
      </c>
      <c r="H685" s="8" t="s">
        <v>117897</v>
      </c>
      <c r="I685" s="7">
        <v>2800</v>
      </c>
      <c r="J685" s="8" t="s">
        <v>117898</v>
      </c>
      <c r="K685" s="7">
        <v>500</v>
      </c>
      <c r="L685" s="7">
        <v>0</v>
      </c>
      <c r="M685" s="7">
        <v>3300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8" t="s">
        <v>117899</v>
      </c>
      <c r="AX685" s="8" t="s">
        <v>117900</v>
      </c>
      <c r="AY685" s="8" t="s">
        <v>117901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117902</v>
      </c>
      <c r="E686" s="8" t="s">
        <v>117903</v>
      </c>
      <c r="F686" s="8" t="s">
        <v>117904</v>
      </c>
      <c r="G686" s="8" t="s">
        <v>117905</v>
      </c>
      <c r="H686" s="8" t="s">
        <v>117906</v>
      </c>
      <c r="I686" s="8" t="s">
        <v>117907</v>
      </c>
      <c r="J686" s="8" t="s">
        <v>117908</v>
      </c>
      <c r="K686" s="8" t="s">
        <v>117909</v>
      </c>
      <c r="L686" s="8" t="s">
        <v>117910</v>
      </c>
      <c r="M686" s="8" t="s">
        <v>117911</v>
      </c>
      <c r="N686" s="8" t="s">
        <v>117912</v>
      </c>
      <c r="O686" s="8" t="s">
        <v>117913</v>
      </c>
      <c r="P686" s="8" t="s">
        <v>117914</v>
      </c>
      <c r="Q686" s="8" t="s">
        <v>117915</v>
      </c>
      <c r="R686" s="8" t="s">
        <v>117916</v>
      </c>
      <c r="S686" s="8" t="s">
        <v>117917</v>
      </c>
      <c r="T686" s="8" t="s">
        <v>117918</v>
      </c>
      <c r="U686" s="8" t="s">
        <v>117919</v>
      </c>
      <c r="V686" s="8" t="s">
        <v>117920</v>
      </c>
      <c r="W686" s="8" t="s">
        <v>117921</v>
      </c>
      <c r="X686" s="8" t="s">
        <v>117922</v>
      </c>
      <c r="Y686" s="8" t="s">
        <v>117923</v>
      </c>
      <c r="Z686" s="8" t="s">
        <v>117924</v>
      </c>
      <c r="AA686" s="8" t="s">
        <v>117925</v>
      </c>
      <c r="AB686" s="8" t="s">
        <v>117926</v>
      </c>
      <c r="AC686" s="8" t="s">
        <v>117927</v>
      </c>
      <c r="AD686" s="8" t="s">
        <v>117928</v>
      </c>
      <c r="AE686" s="8" t="s">
        <v>117929</v>
      </c>
      <c r="AF686" s="8" t="s">
        <v>117930</v>
      </c>
      <c r="AG686" s="8" t="s">
        <v>117931</v>
      </c>
      <c r="AH686" s="8" t="s">
        <v>117932</v>
      </c>
      <c r="AI686" s="8" t="s">
        <v>117933</v>
      </c>
      <c r="AJ686" s="8" t="s">
        <v>117934</v>
      </c>
      <c r="AK686" s="8" t="s">
        <v>117935</v>
      </c>
      <c r="AL686" s="8" t="s">
        <v>117936</v>
      </c>
      <c r="AM686" s="8" t="s">
        <v>117937</v>
      </c>
      <c r="AN686" s="8" t="s">
        <v>117938</v>
      </c>
      <c r="AO686" s="8" t="s">
        <v>117939</v>
      </c>
      <c r="AP686" s="8" t="s">
        <v>117940</v>
      </c>
      <c r="AQ686" s="8" t="s">
        <v>117941</v>
      </c>
      <c r="AR686" s="8" t="s">
        <v>117942</v>
      </c>
      <c r="AS686" s="8" t="s">
        <v>117943</v>
      </c>
      <c r="AT686" s="8" t="s">
        <v>117944</v>
      </c>
      <c r="AU686" s="8" t="s">
        <v>117945</v>
      </c>
      <c r="AV686" s="8" t="s">
        <v>117946</v>
      </c>
      <c r="AW686" s="8" t="s">
        <v>117947</v>
      </c>
      <c r="AX686" s="8" t="s">
        <v>117948</v>
      </c>
      <c r="AY686" s="8" t="s">
        <v>117949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117950</v>
      </c>
      <c r="E687" s="8" t="s">
        <v>117951</v>
      </c>
      <c r="F687" s="8" t="s">
        <v>117952</v>
      </c>
      <c r="G687" s="8" t="s">
        <v>117953</v>
      </c>
      <c r="H687" s="8" t="s">
        <v>117954</v>
      </c>
      <c r="I687" s="8" t="s">
        <v>117955</v>
      </c>
      <c r="J687" s="7">
        <v>0</v>
      </c>
      <c r="K687" s="8" t="s">
        <v>117956</v>
      </c>
      <c r="L687" s="8" t="s">
        <v>117957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117958</v>
      </c>
      <c r="E688" s="8" t="s">
        <v>117959</v>
      </c>
      <c r="F688" s="8" t="s">
        <v>117960</v>
      </c>
      <c r="G688" s="8" t="s">
        <v>117961</v>
      </c>
      <c r="H688" s="8" t="s">
        <v>117962</v>
      </c>
      <c r="I688" s="8" t="s">
        <v>117963</v>
      </c>
      <c r="J688" s="8" t="s">
        <v>117964</v>
      </c>
      <c r="K688" s="8" t="s">
        <v>117965</v>
      </c>
      <c r="L688" s="8" t="s">
        <v>117966</v>
      </c>
      <c r="M688" s="8" t="s">
        <v>117967</v>
      </c>
      <c r="N688" s="8" t="s">
        <v>117968</v>
      </c>
      <c r="O688" s="8" t="s">
        <v>117969</v>
      </c>
      <c r="P688" s="8" t="s">
        <v>117970</v>
      </c>
      <c r="Q688" s="8" t="s">
        <v>117971</v>
      </c>
      <c r="R688" s="8" t="s">
        <v>117972</v>
      </c>
      <c r="S688" s="8" t="s">
        <v>117973</v>
      </c>
      <c r="T688" s="8" t="s">
        <v>117974</v>
      </c>
      <c r="U688" s="8" t="s">
        <v>117975</v>
      </c>
      <c r="V688" s="8" t="s">
        <v>117976</v>
      </c>
      <c r="W688" s="8" t="s">
        <v>117977</v>
      </c>
      <c r="X688" s="8" t="s">
        <v>117978</v>
      </c>
      <c r="Y688" s="8" t="s">
        <v>117979</v>
      </c>
      <c r="Z688" s="8" t="s">
        <v>117980</v>
      </c>
      <c r="AA688" s="8" t="s">
        <v>117981</v>
      </c>
      <c r="AB688" s="8" t="s">
        <v>117982</v>
      </c>
      <c r="AC688" s="8" t="s">
        <v>117983</v>
      </c>
      <c r="AD688" s="8" t="s">
        <v>117984</v>
      </c>
      <c r="AE688" s="8" t="s">
        <v>117985</v>
      </c>
      <c r="AF688" s="8" t="s">
        <v>117986</v>
      </c>
      <c r="AG688" s="8" t="s">
        <v>117987</v>
      </c>
      <c r="AH688" s="8" t="s">
        <v>117988</v>
      </c>
      <c r="AI688" s="8" t="s">
        <v>117989</v>
      </c>
      <c r="AJ688" s="8" t="s">
        <v>117990</v>
      </c>
      <c r="AK688" s="8" t="s">
        <v>117991</v>
      </c>
      <c r="AL688" s="8" t="s">
        <v>117992</v>
      </c>
      <c r="AM688" s="8" t="s">
        <v>117993</v>
      </c>
      <c r="AN688" s="8" t="s">
        <v>117994</v>
      </c>
      <c r="AO688" s="8" t="s">
        <v>117995</v>
      </c>
      <c r="AP688" s="8" t="s">
        <v>117996</v>
      </c>
      <c r="AQ688" s="8" t="s">
        <v>117997</v>
      </c>
      <c r="AR688" s="8" t="s">
        <v>117998</v>
      </c>
      <c r="AS688" s="8" t="s">
        <v>117999</v>
      </c>
      <c r="AT688" s="8" t="s">
        <v>118000</v>
      </c>
      <c r="AU688" s="8" t="s">
        <v>118001</v>
      </c>
      <c r="AV688" s="8" t="s">
        <v>118002</v>
      </c>
      <c r="AW688" s="8" t="s">
        <v>118003</v>
      </c>
      <c r="AX688" s="8" t="s">
        <v>118004</v>
      </c>
      <c r="AY688" s="8" t="s">
        <v>118005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118006</v>
      </c>
      <c r="E689" s="8" t="s">
        <v>118007</v>
      </c>
      <c r="F689" s="8" t="s">
        <v>118008</v>
      </c>
      <c r="G689" s="8" t="s">
        <v>118009</v>
      </c>
      <c r="H689" s="8" t="s">
        <v>118010</v>
      </c>
      <c r="I689" s="8" t="s">
        <v>118011</v>
      </c>
      <c r="J689" s="7">
        <v>0</v>
      </c>
      <c r="K689" s="8" t="s">
        <v>118012</v>
      </c>
      <c r="L689" s="8" t="s">
        <v>118013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118014</v>
      </c>
      <c r="E690" s="8" t="s">
        <v>118015</v>
      </c>
      <c r="F690" s="8" t="s">
        <v>118016</v>
      </c>
      <c r="G690" s="8" t="s">
        <v>118017</v>
      </c>
      <c r="H690" s="8" t="s">
        <v>118018</v>
      </c>
      <c r="I690" s="8" t="s">
        <v>118019</v>
      </c>
      <c r="J690" s="8" t="s">
        <v>118020</v>
      </c>
      <c r="K690" s="8" t="s">
        <v>118021</v>
      </c>
      <c r="L690" s="8" t="s">
        <v>118022</v>
      </c>
      <c r="M690" s="8" t="s">
        <v>118023</v>
      </c>
      <c r="N690" s="8" t="s">
        <v>118024</v>
      </c>
      <c r="O690" s="8" t="s">
        <v>118025</v>
      </c>
      <c r="P690" s="8" t="s">
        <v>118026</v>
      </c>
      <c r="Q690" s="8" t="s">
        <v>118027</v>
      </c>
      <c r="R690" s="8" t="s">
        <v>118028</v>
      </c>
      <c r="S690" s="8" t="s">
        <v>118029</v>
      </c>
      <c r="T690" s="8" t="s">
        <v>118030</v>
      </c>
      <c r="U690" s="8" t="s">
        <v>118031</v>
      </c>
      <c r="V690" s="8" t="s">
        <v>118032</v>
      </c>
      <c r="W690" s="8" t="s">
        <v>118033</v>
      </c>
      <c r="X690" s="8" t="s">
        <v>118034</v>
      </c>
      <c r="Y690" s="8" t="s">
        <v>118035</v>
      </c>
      <c r="Z690" s="8" t="s">
        <v>118036</v>
      </c>
      <c r="AA690" s="8" t="s">
        <v>118037</v>
      </c>
      <c r="AB690" s="8" t="s">
        <v>118038</v>
      </c>
      <c r="AC690" s="8" t="s">
        <v>118039</v>
      </c>
      <c r="AD690" s="8" t="s">
        <v>118040</v>
      </c>
      <c r="AE690" s="8" t="s">
        <v>118041</v>
      </c>
      <c r="AF690" s="8" t="s">
        <v>118042</v>
      </c>
      <c r="AG690" s="8" t="s">
        <v>118043</v>
      </c>
      <c r="AH690" s="8" t="s">
        <v>118044</v>
      </c>
      <c r="AI690" s="8" t="s">
        <v>118045</v>
      </c>
      <c r="AJ690" s="8" t="s">
        <v>118046</v>
      </c>
      <c r="AK690" s="8" t="s">
        <v>118047</v>
      </c>
      <c r="AL690" s="8" t="s">
        <v>118048</v>
      </c>
      <c r="AM690" s="8" t="s">
        <v>118049</v>
      </c>
      <c r="AN690" s="8" t="s">
        <v>118050</v>
      </c>
      <c r="AO690" s="8" t="s">
        <v>118051</v>
      </c>
      <c r="AP690" s="8" t="s">
        <v>118052</v>
      </c>
      <c r="AQ690" s="8" t="s">
        <v>118053</v>
      </c>
      <c r="AR690" s="8" t="s">
        <v>118054</v>
      </c>
      <c r="AS690" s="8" t="s">
        <v>118055</v>
      </c>
      <c r="AT690" s="8" t="s">
        <v>118056</v>
      </c>
      <c r="AU690" s="8" t="s">
        <v>118057</v>
      </c>
      <c r="AV690" s="8" t="s">
        <v>118058</v>
      </c>
      <c r="AW690" s="8" t="s">
        <v>118059</v>
      </c>
      <c r="AX690" s="8" t="s">
        <v>118060</v>
      </c>
      <c r="AY690" s="8" t="s">
        <v>118061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118062</v>
      </c>
      <c r="E691" s="8" t="s">
        <v>118063</v>
      </c>
      <c r="F691" s="8" t="s">
        <v>118064</v>
      </c>
      <c r="G691" s="8" t="s">
        <v>118065</v>
      </c>
      <c r="H691" s="8" t="s">
        <v>118066</v>
      </c>
      <c r="I691" s="8" t="s">
        <v>118067</v>
      </c>
      <c r="J691" s="8" t="s">
        <v>118068</v>
      </c>
      <c r="K691" s="8" t="s">
        <v>118069</v>
      </c>
      <c r="L691" s="8" t="s">
        <v>118070</v>
      </c>
      <c r="M691" s="8" t="s">
        <v>118071</v>
      </c>
      <c r="N691" s="8" t="s">
        <v>118072</v>
      </c>
      <c r="O691" s="8" t="s">
        <v>118073</v>
      </c>
      <c r="P691" s="8" t="s">
        <v>118074</v>
      </c>
      <c r="Q691" s="7">
        <v>0</v>
      </c>
      <c r="R691" s="7">
        <v>0</v>
      </c>
      <c r="S691" s="8" t="s">
        <v>118075</v>
      </c>
      <c r="T691" s="7">
        <v>0</v>
      </c>
      <c r="U691" s="7">
        <v>0</v>
      </c>
      <c r="V691" s="7">
        <v>0</v>
      </c>
      <c r="W691" s="8" t="s">
        <v>118076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8" t="s">
        <v>118077</v>
      </c>
      <c r="E692" s="8" t="s">
        <v>118078</v>
      </c>
      <c r="F692" s="8" t="s">
        <v>118079</v>
      </c>
      <c r="G692" s="8" t="s">
        <v>118080</v>
      </c>
      <c r="H692" s="8" t="s">
        <v>118081</v>
      </c>
      <c r="I692" s="8" t="s">
        <v>118082</v>
      </c>
      <c r="J692" s="8" t="s">
        <v>118083</v>
      </c>
      <c r="K692" s="8" t="s">
        <v>118084</v>
      </c>
      <c r="L692" s="8" t="s">
        <v>118085</v>
      </c>
      <c r="M692" s="8" t="s">
        <v>118086</v>
      </c>
      <c r="N692" s="8" t="s">
        <v>118087</v>
      </c>
      <c r="O692" s="8" t="s">
        <v>118088</v>
      </c>
      <c r="P692" s="8" t="s">
        <v>118089</v>
      </c>
      <c r="Q692" s="7">
        <v>0</v>
      </c>
      <c r="R692" s="7">
        <v>0</v>
      </c>
      <c r="S692" s="8" t="s">
        <v>118090</v>
      </c>
      <c r="T692" s="7">
        <v>0</v>
      </c>
      <c r="U692" s="7">
        <v>0</v>
      </c>
      <c r="V692" s="7">
        <v>0</v>
      </c>
      <c r="W692" s="8" t="s">
        <v>118091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118092</v>
      </c>
      <c r="E693" s="8" t="s">
        <v>118093</v>
      </c>
      <c r="F693" s="8" t="s">
        <v>118094</v>
      </c>
      <c r="G693" s="8" t="s">
        <v>118095</v>
      </c>
      <c r="H693" s="8" t="s">
        <v>118096</v>
      </c>
      <c r="I693" s="8" t="s">
        <v>118097</v>
      </c>
      <c r="J693" s="8" t="s">
        <v>118098</v>
      </c>
      <c r="K693" s="8" t="s">
        <v>118099</v>
      </c>
      <c r="L693" s="7">
        <v>0</v>
      </c>
      <c r="M693" s="7">
        <v>0</v>
      </c>
      <c r="N693" s="7">
        <v>0</v>
      </c>
      <c r="O693" s="7">
        <v>0</v>
      </c>
      <c r="P693" s="7">
        <v>0</v>
      </c>
      <c r="Q693" s="7">
        <v>0</v>
      </c>
      <c r="R693" s="8" t="s">
        <v>118100</v>
      </c>
      <c r="S693" s="7">
        <v>0</v>
      </c>
      <c r="T693" s="8" t="s">
        <v>116966</v>
      </c>
      <c r="U693" s="8" t="s">
        <v>118101</v>
      </c>
      <c r="V693" s="8" t="s">
        <v>118102</v>
      </c>
      <c r="W693" s="8" t="s">
        <v>118103</v>
      </c>
      <c r="X693" s="8" t="s">
        <v>118104</v>
      </c>
      <c r="Y693" s="8" t="s">
        <v>118105</v>
      </c>
      <c r="Z693" s="8" t="s">
        <v>118106</v>
      </c>
      <c r="AA693" s="8" t="s">
        <v>118107</v>
      </c>
      <c r="AB693" s="8" t="s">
        <v>118108</v>
      </c>
      <c r="AC693" s="8" t="s">
        <v>118109</v>
      </c>
      <c r="AD693" s="8" t="s">
        <v>118110</v>
      </c>
      <c r="AE693" s="8" t="s">
        <v>118111</v>
      </c>
      <c r="AF693" s="8" t="s">
        <v>118112</v>
      </c>
      <c r="AG693" s="8" t="s">
        <v>118113</v>
      </c>
      <c r="AH693" s="8" t="s">
        <v>118114</v>
      </c>
      <c r="AI693" s="8" t="s">
        <v>118115</v>
      </c>
      <c r="AJ693" s="8" t="s">
        <v>118116</v>
      </c>
      <c r="AK693" s="8" t="s">
        <v>118117</v>
      </c>
      <c r="AL693" s="8" t="s">
        <v>118118</v>
      </c>
      <c r="AM693" s="8" t="s">
        <v>118119</v>
      </c>
      <c r="AN693" s="8" t="s">
        <v>118120</v>
      </c>
      <c r="AO693" s="8" t="s">
        <v>118121</v>
      </c>
      <c r="AP693" s="8" t="s">
        <v>118122</v>
      </c>
      <c r="AQ693" s="8" t="s">
        <v>118123</v>
      </c>
      <c r="AR693" s="8" t="s">
        <v>118124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7">
        <v>0</v>
      </c>
      <c r="E694" s="7">
        <v>0</v>
      </c>
      <c r="F694" s="7">
        <v>0</v>
      </c>
      <c r="G694" s="7">
        <v>0</v>
      </c>
      <c r="H694" s="8" t="s">
        <v>118125</v>
      </c>
      <c r="I694" s="7">
        <v>0</v>
      </c>
      <c r="J694" s="8" t="s">
        <v>118126</v>
      </c>
      <c r="K694" s="8" t="s">
        <v>118127</v>
      </c>
      <c r="L694" s="8" t="s">
        <v>118128</v>
      </c>
      <c r="M694" s="8" t="s">
        <v>118129</v>
      </c>
      <c r="N694" s="8" t="s">
        <v>118130</v>
      </c>
      <c r="O694" s="8" t="s">
        <v>118131</v>
      </c>
      <c r="P694" s="8" t="s">
        <v>118132</v>
      </c>
      <c r="Q694" s="8" t="s">
        <v>118133</v>
      </c>
      <c r="R694" s="8" t="s">
        <v>118134</v>
      </c>
      <c r="S694" s="8" t="s">
        <v>118135</v>
      </c>
      <c r="T694" s="8" t="s">
        <v>118136</v>
      </c>
      <c r="U694" s="8" t="s">
        <v>118137</v>
      </c>
      <c r="V694" s="8" t="s">
        <v>118138</v>
      </c>
      <c r="W694" s="8" t="s">
        <v>113359</v>
      </c>
      <c r="X694" s="8" t="s">
        <v>118139</v>
      </c>
      <c r="Y694" s="8" t="s">
        <v>118140</v>
      </c>
      <c r="Z694" s="8" t="s">
        <v>118141</v>
      </c>
      <c r="AA694" s="8" t="s">
        <v>118142</v>
      </c>
      <c r="AB694" s="8" t="s">
        <v>118143</v>
      </c>
      <c r="AC694" s="8" t="s">
        <v>118144</v>
      </c>
      <c r="AD694" s="8" t="s">
        <v>118145</v>
      </c>
      <c r="AE694" s="8" t="s">
        <v>118146</v>
      </c>
      <c r="AF694" s="8" t="s">
        <v>118147</v>
      </c>
      <c r="AG694" s="8" t="s">
        <v>118148</v>
      </c>
      <c r="AH694" s="8" t="s">
        <v>118149</v>
      </c>
      <c r="AI694" s="8" t="s">
        <v>118150</v>
      </c>
      <c r="AJ694" s="8" t="s">
        <v>118151</v>
      </c>
      <c r="AK694" s="8" t="s">
        <v>118152</v>
      </c>
      <c r="AL694" s="8" t="s">
        <v>118153</v>
      </c>
      <c r="AM694" s="8" t="s">
        <v>118154</v>
      </c>
      <c r="AN694" s="8" t="s">
        <v>118155</v>
      </c>
      <c r="AO694" s="8" t="s">
        <v>118156</v>
      </c>
      <c r="AP694" s="8" t="s">
        <v>118157</v>
      </c>
      <c r="AQ694" s="8" t="s">
        <v>118158</v>
      </c>
      <c r="AR694" s="8" t="s">
        <v>118159</v>
      </c>
      <c r="AS694" s="8" t="s">
        <v>118160</v>
      </c>
      <c r="AT694" s="8" t="s">
        <v>118161</v>
      </c>
      <c r="AU694" s="8" t="s">
        <v>118162</v>
      </c>
      <c r="AV694" s="8" t="s">
        <v>118163</v>
      </c>
      <c r="AW694" s="8" t="s">
        <v>118164</v>
      </c>
      <c r="AX694" s="8" t="s">
        <v>118165</v>
      </c>
      <c r="AY694" s="8" t="s">
        <v>118166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118167</v>
      </c>
      <c r="E695" s="8" t="s">
        <v>118168</v>
      </c>
      <c r="F695" s="7">
        <v>0</v>
      </c>
      <c r="G695" s="8" t="s">
        <v>118169</v>
      </c>
      <c r="H695" s="7">
        <v>0</v>
      </c>
      <c r="I695" s="8" t="s">
        <v>11817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118171</v>
      </c>
      <c r="E696" s="8" t="s">
        <v>118172</v>
      </c>
      <c r="F696" s="8" t="s">
        <v>118173</v>
      </c>
      <c r="G696" s="8" t="s">
        <v>118174</v>
      </c>
      <c r="H696" s="8" t="s">
        <v>118175</v>
      </c>
      <c r="I696" s="8" t="s">
        <v>118176</v>
      </c>
      <c r="J696" s="8" t="s">
        <v>118177</v>
      </c>
      <c r="K696" s="8" t="s">
        <v>118178</v>
      </c>
      <c r="L696" s="8" t="s">
        <v>118179</v>
      </c>
      <c r="M696" s="8" t="s">
        <v>118180</v>
      </c>
      <c r="N696" s="8" t="s">
        <v>118181</v>
      </c>
      <c r="O696" s="8" t="s">
        <v>118182</v>
      </c>
      <c r="P696" s="8" t="s">
        <v>118183</v>
      </c>
      <c r="Q696" s="8" t="s">
        <v>118184</v>
      </c>
      <c r="R696" s="8" t="s">
        <v>118185</v>
      </c>
      <c r="S696" s="8" t="s">
        <v>118186</v>
      </c>
      <c r="T696" s="8" t="s">
        <v>118187</v>
      </c>
      <c r="U696" s="8" t="s">
        <v>118188</v>
      </c>
      <c r="V696" s="8" t="s">
        <v>118189</v>
      </c>
      <c r="W696" s="8" t="s">
        <v>118190</v>
      </c>
      <c r="X696" s="8" t="s">
        <v>118191</v>
      </c>
      <c r="Y696" s="8" t="s">
        <v>118192</v>
      </c>
      <c r="Z696" s="8" t="s">
        <v>118193</v>
      </c>
      <c r="AA696" s="8" t="s">
        <v>118194</v>
      </c>
      <c r="AB696" s="8" t="s">
        <v>118195</v>
      </c>
      <c r="AC696" s="8" t="s">
        <v>118196</v>
      </c>
      <c r="AD696" s="8" t="s">
        <v>118197</v>
      </c>
      <c r="AE696" s="8" t="s">
        <v>118198</v>
      </c>
      <c r="AF696" s="8" t="s">
        <v>118199</v>
      </c>
      <c r="AG696" s="8" t="s">
        <v>118200</v>
      </c>
      <c r="AH696" s="8" t="s">
        <v>118201</v>
      </c>
      <c r="AI696" s="8" t="s">
        <v>118202</v>
      </c>
      <c r="AJ696" s="8" t="s">
        <v>118203</v>
      </c>
      <c r="AK696" s="8" t="s">
        <v>118204</v>
      </c>
      <c r="AL696" s="8" t="s">
        <v>118205</v>
      </c>
      <c r="AM696" s="8" t="s">
        <v>118206</v>
      </c>
      <c r="AN696" s="8" t="s">
        <v>118207</v>
      </c>
      <c r="AO696" s="8" t="s">
        <v>118208</v>
      </c>
      <c r="AP696" s="8" t="s">
        <v>118209</v>
      </c>
      <c r="AQ696" s="8" t="s">
        <v>118210</v>
      </c>
      <c r="AR696" s="8" t="s">
        <v>118211</v>
      </c>
      <c r="AS696" s="8" t="s">
        <v>118212</v>
      </c>
      <c r="AT696" s="8" t="s">
        <v>118213</v>
      </c>
      <c r="AU696" s="8" t="s">
        <v>118214</v>
      </c>
      <c r="AV696" s="8" t="s">
        <v>118215</v>
      </c>
      <c r="AW696" s="8" t="s">
        <v>118216</v>
      </c>
      <c r="AX696" s="8" t="s">
        <v>118217</v>
      </c>
      <c r="AY696" s="8" t="s">
        <v>118218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118219</v>
      </c>
      <c r="E697" s="8" t="s">
        <v>118220</v>
      </c>
      <c r="F697" s="8" t="s">
        <v>118221</v>
      </c>
      <c r="G697" s="8" t="s">
        <v>118222</v>
      </c>
      <c r="H697" s="8" t="s">
        <v>118223</v>
      </c>
      <c r="I697" s="8" t="s">
        <v>118224</v>
      </c>
      <c r="J697" s="8" t="s">
        <v>118225</v>
      </c>
      <c r="K697" s="8" t="s">
        <v>118226</v>
      </c>
      <c r="L697" s="8" t="s">
        <v>118227</v>
      </c>
      <c r="M697" s="8" t="s">
        <v>118228</v>
      </c>
      <c r="N697" s="8" t="s">
        <v>118229</v>
      </c>
      <c r="O697" s="8" t="s">
        <v>118230</v>
      </c>
      <c r="P697" s="8" t="s">
        <v>118231</v>
      </c>
      <c r="Q697" s="8" t="s">
        <v>118232</v>
      </c>
      <c r="R697" s="8" t="s">
        <v>118233</v>
      </c>
      <c r="S697" s="8" t="s">
        <v>118234</v>
      </c>
      <c r="T697" s="8" t="s">
        <v>118235</v>
      </c>
      <c r="U697" s="8" t="s">
        <v>118236</v>
      </c>
      <c r="V697" s="8" t="s">
        <v>118237</v>
      </c>
      <c r="W697" s="8" t="s">
        <v>118238</v>
      </c>
      <c r="X697" s="8" t="s">
        <v>118239</v>
      </c>
      <c r="Y697" s="8" t="s">
        <v>118240</v>
      </c>
      <c r="Z697" s="8" t="s">
        <v>118241</v>
      </c>
      <c r="AA697" s="8" t="s">
        <v>118242</v>
      </c>
      <c r="AB697" s="8" t="s">
        <v>118243</v>
      </c>
      <c r="AC697" s="8" t="s">
        <v>118244</v>
      </c>
      <c r="AD697" s="8" t="s">
        <v>118245</v>
      </c>
      <c r="AE697" s="8" t="s">
        <v>118246</v>
      </c>
      <c r="AF697" s="8" t="s">
        <v>118247</v>
      </c>
      <c r="AG697" s="8" t="s">
        <v>118248</v>
      </c>
      <c r="AH697" s="8" t="s">
        <v>118249</v>
      </c>
      <c r="AI697" s="8" t="s">
        <v>118250</v>
      </c>
      <c r="AJ697" s="8" t="s">
        <v>118251</v>
      </c>
      <c r="AK697" s="8" t="s">
        <v>118252</v>
      </c>
      <c r="AL697" s="8" t="s">
        <v>118253</v>
      </c>
      <c r="AM697" s="7">
        <v>20580</v>
      </c>
      <c r="AN697" s="7">
        <v>22070</v>
      </c>
      <c r="AO697" s="8" t="s">
        <v>118254</v>
      </c>
      <c r="AP697" s="8" t="s">
        <v>118255</v>
      </c>
      <c r="AQ697" s="8" t="s">
        <v>118256</v>
      </c>
      <c r="AR697" s="8" t="s">
        <v>118257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8" t="s">
        <v>118258</v>
      </c>
      <c r="E698" s="8" t="s">
        <v>118259</v>
      </c>
      <c r="F698" s="8" t="s">
        <v>118260</v>
      </c>
      <c r="G698" s="8" t="s">
        <v>118261</v>
      </c>
      <c r="H698" s="7">
        <v>0</v>
      </c>
      <c r="I698" s="8" t="s">
        <v>118262</v>
      </c>
      <c r="J698" s="7">
        <v>0</v>
      </c>
      <c r="K698" s="7">
        <v>0</v>
      </c>
      <c r="L698" s="7">
        <v>0</v>
      </c>
      <c r="M698" s="8" t="s">
        <v>118263</v>
      </c>
      <c r="N698" s="8" t="s">
        <v>118264</v>
      </c>
      <c r="O698" s="7">
        <v>0</v>
      </c>
      <c r="P698" s="7">
        <v>0</v>
      </c>
      <c r="Q698" s="7">
        <v>0</v>
      </c>
      <c r="R698" s="7">
        <v>0</v>
      </c>
      <c r="S698" s="8" t="s">
        <v>118265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7">
        <v>0</v>
      </c>
      <c r="E699" s="7">
        <v>0</v>
      </c>
      <c r="F699" s="7">
        <v>0</v>
      </c>
      <c r="G699" s="7">
        <v>0</v>
      </c>
      <c r="H699" s="7">
        <v>0</v>
      </c>
      <c r="I699" s="7">
        <v>0</v>
      </c>
      <c r="J699" s="7">
        <v>0</v>
      </c>
      <c r="K699" s="7">
        <v>0</v>
      </c>
      <c r="L699" s="7">
        <v>0</v>
      </c>
      <c r="M699" s="7">
        <v>0</v>
      </c>
      <c r="N699" s="7">
        <v>0</v>
      </c>
      <c r="O699" s="7">
        <v>0</v>
      </c>
      <c r="P699" s="8" t="s">
        <v>118266</v>
      </c>
      <c r="Q699" s="7">
        <v>0</v>
      </c>
      <c r="R699" s="7">
        <v>0</v>
      </c>
      <c r="S699" s="8" t="s">
        <v>118267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118268</v>
      </c>
      <c r="E700" s="8" t="s">
        <v>118269</v>
      </c>
      <c r="F700" s="8" t="s">
        <v>118270</v>
      </c>
      <c r="G700" s="8" t="s">
        <v>118271</v>
      </c>
      <c r="H700" s="8" t="s">
        <v>118272</v>
      </c>
      <c r="I700" s="8" t="s">
        <v>118273</v>
      </c>
      <c r="J700" s="8" t="s">
        <v>118274</v>
      </c>
      <c r="K700" s="8" t="s">
        <v>118275</v>
      </c>
      <c r="L700" s="8" t="s">
        <v>118276</v>
      </c>
      <c r="M700" s="8" t="s">
        <v>118277</v>
      </c>
      <c r="N700" s="8" t="s">
        <v>118278</v>
      </c>
      <c r="O700" s="8" t="s">
        <v>118279</v>
      </c>
      <c r="P700" s="8" t="s">
        <v>118280</v>
      </c>
      <c r="Q700" s="8" t="s">
        <v>118281</v>
      </c>
      <c r="R700" s="8" t="s">
        <v>118282</v>
      </c>
      <c r="S700" s="8" t="s">
        <v>118283</v>
      </c>
      <c r="T700" s="8" t="s">
        <v>118284</v>
      </c>
      <c r="U700" s="7">
        <v>0</v>
      </c>
      <c r="V700" s="7">
        <v>0</v>
      </c>
      <c r="W700" s="8" t="s">
        <v>118285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118286</v>
      </c>
      <c r="E701" s="7">
        <v>0</v>
      </c>
      <c r="F701" s="8" t="s">
        <v>118287</v>
      </c>
      <c r="G701" s="8" t="s">
        <v>118288</v>
      </c>
      <c r="H701" s="8" t="s">
        <v>118289</v>
      </c>
      <c r="I701" s="8" t="s">
        <v>118290</v>
      </c>
      <c r="J701" s="8" t="s">
        <v>118291</v>
      </c>
      <c r="K701" s="8" t="s">
        <v>118292</v>
      </c>
      <c r="L701" s="8" t="s">
        <v>118293</v>
      </c>
      <c r="M701" s="8" t="s">
        <v>118294</v>
      </c>
      <c r="N701" s="8" t="s">
        <v>118295</v>
      </c>
      <c r="O701" s="8" t="s">
        <v>118296</v>
      </c>
      <c r="P701" s="8" t="s">
        <v>118297</v>
      </c>
      <c r="Q701" s="8" t="s">
        <v>118298</v>
      </c>
      <c r="R701" s="8" t="s">
        <v>118299</v>
      </c>
      <c r="S701" s="8" t="s">
        <v>118300</v>
      </c>
      <c r="T701" s="8" t="s">
        <v>118301</v>
      </c>
      <c r="U701" s="8" t="s">
        <v>118302</v>
      </c>
      <c r="V701" s="8" t="s">
        <v>118303</v>
      </c>
      <c r="W701" s="8" t="s">
        <v>118304</v>
      </c>
      <c r="X701" s="8" t="s">
        <v>118305</v>
      </c>
      <c r="Y701" s="8" t="s">
        <v>118306</v>
      </c>
      <c r="Z701" s="8" t="s">
        <v>118307</v>
      </c>
      <c r="AA701" s="8" t="s">
        <v>118308</v>
      </c>
      <c r="AB701" s="8" t="s">
        <v>118309</v>
      </c>
      <c r="AC701" s="8" t="s">
        <v>118310</v>
      </c>
      <c r="AD701" s="8" t="s">
        <v>118311</v>
      </c>
      <c r="AE701" s="8" t="s">
        <v>118312</v>
      </c>
      <c r="AF701" s="8" t="s">
        <v>118313</v>
      </c>
      <c r="AG701" s="8" t="s">
        <v>118314</v>
      </c>
      <c r="AH701" s="8" t="s">
        <v>118315</v>
      </c>
      <c r="AI701" s="8" t="s">
        <v>118316</v>
      </c>
      <c r="AJ701" s="8" t="s">
        <v>118317</v>
      </c>
      <c r="AK701" s="8" t="s">
        <v>118318</v>
      </c>
      <c r="AL701" s="8" t="s">
        <v>118319</v>
      </c>
      <c r="AM701" s="8" t="s">
        <v>118320</v>
      </c>
      <c r="AN701" s="8" t="s">
        <v>118321</v>
      </c>
      <c r="AO701" s="8" t="s">
        <v>118322</v>
      </c>
      <c r="AP701" s="8" t="s">
        <v>118323</v>
      </c>
      <c r="AQ701" s="8" t="s">
        <v>118324</v>
      </c>
      <c r="AR701" s="8" t="s">
        <v>118325</v>
      </c>
      <c r="AS701" s="8" t="s">
        <v>118326</v>
      </c>
      <c r="AT701" s="8" t="s">
        <v>118327</v>
      </c>
      <c r="AU701" s="8" t="s">
        <v>118328</v>
      </c>
      <c r="AV701" s="8" t="s">
        <v>118329</v>
      </c>
      <c r="AW701" s="8" t="s">
        <v>118330</v>
      </c>
      <c r="AX701" s="8" t="s">
        <v>118331</v>
      </c>
      <c r="AY701" s="8" t="s">
        <v>118332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118333</v>
      </c>
      <c r="E702" s="8" t="s">
        <v>118334</v>
      </c>
      <c r="F702" s="8" t="s">
        <v>118335</v>
      </c>
      <c r="G702" s="8" t="s">
        <v>118336</v>
      </c>
      <c r="H702" s="8" t="s">
        <v>118337</v>
      </c>
      <c r="I702" s="8" t="s">
        <v>118338</v>
      </c>
      <c r="J702" s="8" t="s">
        <v>118339</v>
      </c>
      <c r="K702" s="8" t="s">
        <v>118340</v>
      </c>
      <c r="L702" s="8" t="s">
        <v>118341</v>
      </c>
      <c r="M702" s="8" t="s">
        <v>118342</v>
      </c>
      <c r="N702" s="8" t="s">
        <v>118343</v>
      </c>
      <c r="O702" s="8" t="s">
        <v>118344</v>
      </c>
      <c r="P702" s="8" t="s">
        <v>118345</v>
      </c>
      <c r="Q702" s="8" t="s">
        <v>118346</v>
      </c>
      <c r="R702" s="8" t="s">
        <v>118347</v>
      </c>
      <c r="S702" s="8" t="s">
        <v>118348</v>
      </c>
      <c r="T702" s="8" t="s">
        <v>118349</v>
      </c>
      <c r="U702" s="8" t="s">
        <v>118350</v>
      </c>
      <c r="V702" s="8" t="s">
        <v>118351</v>
      </c>
      <c r="W702" s="8" t="s">
        <v>118352</v>
      </c>
      <c r="X702" s="8" t="s">
        <v>118353</v>
      </c>
      <c r="Y702" s="8" t="s">
        <v>118354</v>
      </c>
      <c r="Z702" s="8" t="s">
        <v>118355</v>
      </c>
      <c r="AA702" s="8" t="s">
        <v>118356</v>
      </c>
      <c r="AB702" s="8" t="s">
        <v>118357</v>
      </c>
      <c r="AC702" s="8" t="s">
        <v>118358</v>
      </c>
      <c r="AD702" s="8" t="s">
        <v>118359</v>
      </c>
      <c r="AE702" s="8" t="s">
        <v>118360</v>
      </c>
      <c r="AF702" s="8" t="s">
        <v>118361</v>
      </c>
      <c r="AG702" s="8" t="s">
        <v>118362</v>
      </c>
      <c r="AH702" s="8" t="s">
        <v>118363</v>
      </c>
      <c r="AI702" s="8" t="s">
        <v>118364</v>
      </c>
      <c r="AJ702" s="8" t="s">
        <v>118365</v>
      </c>
      <c r="AK702" s="8" t="s">
        <v>118366</v>
      </c>
      <c r="AL702" s="8" t="s">
        <v>118367</v>
      </c>
      <c r="AM702" s="8" t="s">
        <v>118368</v>
      </c>
      <c r="AN702" s="8" t="s">
        <v>118369</v>
      </c>
      <c r="AO702" s="8" t="s">
        <v>118370</v>
      </c>
      <c r="AP702" s="8" t="s">
        <v>118371</v>
      </c>
      <c r="AQ702" s="8" t="s">
        <v>118372</v>
      </c>
      <c r="AR702" s="8" t="s">
        <v>118373</v>
      </c>
      <c r="AS702" s="8" t="s">
        <v>118374</v>
      </c>
      <c r="AT702" s="8" t="s">
        <v>118375</v>
      </c>
      <c r="AU702" s="8" t="s">
        <v>118376</v>
      </c>
      <c r="AV702" s="8" t="s">
        <v>118377</v>
      </c>
      <c r="AW702" s="8" t="s">
        <v>118378</v>
      </c>
      <c r="AX702" s="7">
        <v>0</v>
      </c>
      <c r="AY702" s="8" t="s">
        <v>118379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118380</v>
      </c>
      <c r="E703" s="8" t="s">
        <v>118381</v>
      </c>
      <c r="F703" s="8" t="s">
        <v>118382</v>
      </c>
      <c r="G703" s="8" t="s">
        <v>118383</v>
      </c>
      <c r="H703" s="8" t="s">
        <v>118384</v>
      </c>
      <c r="I703" s="8" t="s">
        <v>118385</v>
      </c>
      <c r="J703" s="8" t="s">
        <v>118386</v>
      </c>
      <c r="K703" s="8" t="s">
        <v>118387</v>
      </c>
      <c r="L703" s="8" t="s">
        <v>118388</v>
      </c>
      <c r="M703" s="8" t="s">
        <v>118389</v>
      </c>
      <c r="N703" s="8" t="s">
        <v>118390</v>
      </c>
      <c r="O703" s="8" t="s">
        <v>118391</v>
      </c>
      <c r="P703" s="8" t="s">
        <v>118392</v>
      </c>
      <c r="Q703" s="8" t="s">
        <v>118393</v>
      </c>
      <c r="R703" s="8" t="s">
        <v>118394</v>
      </c>
      <c r="S703" s="8" t="s">
        <v>118395</v>
      </c>
      <c r="T703" s="8" t="s">
        <v>118396</v>
      </c>
      <c r="U703" s="8" t="s">
        <v>118397</v>
      </c>
      <c r="V703" s="8" t="s">
        <v>118398</v>
      </c>
      <c r="W703" s="8" t="s">
        <v>118399</v>
      </c>
      <c r="X703" s="8" t="s">
        <v>118400</v>
      </c>
      <c r="Y703" s="8" t="s">
        <v>118401</v>
      </c>
      <c r="Z703" s="8" t="s">
        <v>118402</v>
      </c>
      <c r="AA703" s="8" t="s">
        <v>118403</v>
      </c>
      <c r="AB703" s="8" t="s">
        <v>118404</v>
      </c>
      <c r="AC703" s="8" t="s">
        <v>118405</v>
      </c>
      <c r="AD703" s="8" t="s">
        <v>118406</v>
      </c>
      <c r="AE703" s="8" t="s">
        <v>118407</v>
      </c>
      <c r="AF703" s="8" t="s">
        <v>118408</v>
      </c>
      <c r="AG703" s="8" t="s">
        <v>118409</v>
      </c>
      <c r="AH703" s="8" t="s">
        <v>118410</v>
      </c>
      <c r="AI703" s="8" t="s">
        <v>118411</v>
      </c>
      <c r="AJ703" s="8" t="s">
        <v>118412</v>
      </c>
      <c r="AK703" s="8" t="s">
        <v>118413</v>
      </c>
      <c r="AL703" s="8" t="s">
        <v>118414</v>
      </c>
      <c r="AM703" s="8" t="s">
        <v>118415</v>
      </c>
      <c r="AN703" s="8" t="s">
        <v>118416</v>
      </c>
      <c r="AO703" s="8" t="s">
        <v>118417</v>
      </c>
      <c r="AP703" s="8" t="s">
        <v>118418</v>
      </c>
      <c r="AQ703" s="8" t="s">
        <v>118419</v>
      </c>
      <c r="AR703" s="8" t="s">
        <v>118420</v>
      </c>
      <c r="AS703" s="8" t="s">
        <v>118421</v>
      </c>
      <c r="AT703" s="8" t="s">
        <v>118422</v>
      </c>
      <c r="AU703" s="8" t="s">
        <v>118423</v>
      </c>
      <c r="AV703" s="8" t="s">
        <v>118424</v>
      </c>
      <c r="AW703" s="8" t="s">
        <v>118425</v>
      </c>
      <c r="AX703" s="8" t="s">
        <v>118426</v>
      </c>
      <c r="AY703" s="8" t="s">
        <v>118427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7">
        <v>0</v>
      </c>
      <c r="E704" s="7">
        <v>0</v>
      </c>
      <c r="F704" s="7">
        <v>0</v>
      </c>
      <c r="G704" s="7">
        <v>0</v>
      </c>
      <c r="H704" s="7">
        <v>0</v>
      </c>
      <c r="I704" s="7">
        <v>0</v>
      </c>
      <c r="J704" s="7">
        <v>0</v>
      </c>
      <c r="K704" s="7">
        <v>0</v>
      </c>
      <c r="L704" s="7">
        <v>0</v>
      </c>
      <c r="M704" s="8" t="s">
        <v>118428</v>
      </c>
      <c r="N704" s="7">
        <v>0</v>
      </c>
      <c r="O704" s="7">
        <v>0</v>
      </c>
      <c r="P704" s="7">
        <v>0</v>
      </c>
      <c r="Q704" s="8" t="s">
        <v>118429</v>
      </c>
      <c r="R704" s="8" t="s">
        <v>118430</v>
      </c>
      <c r="S704" s="8" t="s">
        <v>118431</v>
      </c>
      <c r="T704" s="7">
        <v>0</v>
      </c>
      <c r="U704" s="8" t="s">
        <v>118432</v>
      </c>
      <c r="V704" s="8" t="s">
        <v>118433</v>
      </c>
      <c r="W704" s="8" t="s">
        <v>118434</v>
      </c>
      <c r="X704" s="7">
        <v>0</v>
      </c>
      <c r="Y704" s="8" t="s">
        <v>118435</v>
      </c>
      <c r="Z704" s="8" t="s">
        <v>118436</v>
      </c>
      <c r="AA704" s="8" t="s">
        <v>118437</v>
      </c>
      <c r="AB704" s="8" t="s">
        <v>118438</v>
      </c>
      <c r="AC704" s="7">
        <v>0</v>
      </c>
      <c r="AD704" s="7">
        <v>0</v>
      </c>
      <c r="AE704" s="7">
        <v>0</v>
      </c>
      <c r="AF704" s="8" t="s">
        <v>118439</v>
      </c>
      <c r="AG704" s="8" t="s">
        <v>118440</v>
      </c>
      <c r="AH704" s="8" t="s">
        <v>118441</v>
      </c>
      <c r="AI704" s="8" t="s">
        <v>118442</v>
      </c>
      <c r="AJ704" s="8" t="s">
        <v>102831</v>
      </c>
      <c r="AK704" s="8" t="s">
        <v>118443</v>
      </c>
      <c r="AL704" s="8" t="s">
        <v>118444</v>
      </c>
      <c r="AM704" s="8" t="s">
        <v>118445</v>
      </c>
      <c r="AN704" s="8" t="s">
        <v>118446</v>
      </c>
      <c r="AO704" s="8" t="s">
        <v>118447</v>
      </c>
      <c r="AP704" s="8" t="s">
        <v>118448</v>
      </c>
      <c r="AQ704" s="8" t="s">
        <v>118449</v>
      </c>
      <c r="AR704" s="8" t="s">
        <v>118450</v>
      </c>
      <c r="AS704" s="7">
        <v>0</v>
      </c>
      <c r="AT704" s="7">
        <v>0</v>
      </c>
      <c r="AU704" s="8" t="s">
        <v>118451</v>
      </c>
      <c r="AV704" s="8" t="s">
        <v>118452</v>
      </c>
      <c r="AW704" s="8" t="s">
        <v>118453</v>
      </c>
      <c r="AX704" s="8" t="s">
        <v>118454</v>
      </c>
      <c r="AY704" s="8" t="s">
        <v>118455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118456</v>
      </c>
      <c r="E705" s="8" t="s">
        <v>118457</v>
      </c>
      <c r="F705" s="8" t="s">
        <v>118458</v>
      </c>
      <c r="G705" s="8" t="s">
        <v>118459</v>
      </c>
      <c r="H705" s="8" t="s">
        <v>118460</v>
      </c>
      <c r="I705" s="8" t="s">
        <v>118461</v>
      </c>
      <c r="J705" s="8" t="s">
        <v>118462</v>
      </c>
      <c r="K705" s="8" t="s">
        <v>118463</v>
      </c>
      <c r="L705" s="8" t="s">
        <v>118464</v>
      </c>
      <c r="M705" s="8" t="s">
        <v>118465</v>
      </c>
      <c r="N705" s="8" t="s">
        <v>118466</v>
      </c>
      <c r="O705" s="8" t="s">
        <v>118467</v>
      </c>
      <c r="P705" s="8" t="s">
        <v>118468</v>
      </c>
      <c r="Q705" s="8" t="s">
        <v>118469</v>
      </c>
      <c r="R705" s="8" t="s">
        <v>118470</v>
      </c>
      <c r="S705" s="8" t="s">
        <v>118471</v>
      </c>
      <c r="T705" s="8" t="s">
        <v>118472</v>
      </c>
      <c r="U705" s="8" t="s">
        <v>118473</v>
      </c>
      <c r="V705" s="8" t="s">
        <v>118474</v>
      </c>
      <c r="W705" s="8" t="s">
        <v>118475</v>
      </c>
      <c r="X705" s="8" t="s">
        <v>118476</v>
      </c>
      <c r="Y705" s="8" t="s">
        <v>118477</v>
      </c>
      <c r="Z705" s="8" t="s">
        <v>118478</v>
      </c>
      <c r="AA705" s="8" t="s">
        <v>118479</v>
      </c>
      <c r="AB705" s="8" t="s">
        <v>118480</v>
      </c>
      <c r="AC705" s="8" t="s">
        <v>118481</v>
      </c>
      <c r="AD705" s="8" t="s">
        <v>118482</v>
      </c>
      <c r="AE705" s="8" t="s">
        <v>118483</v>
      </c>
      <c r="AF705" s="8" t="s">
        <v>118484</v>
      </c>
      <c r="AG705" s="8" t="s">
        <v>118485</v>
      </c>
      <c r="AH705" s="8" t="s">
        <v>118486</v>
      </c>
      <c r="AI705" s="8" t="s">
        <v>118487</v>
      </c>
      <c r="AJ705" s="8" t="s">
        <v>118488</v>
      </c>
      <c r="AK705" s="8" t="s">
        <v>118489</v>
      </c>
      <c r="AL705" s="8" t="s">
        <v>118490</v>
      </c>
      <c r="AM705" s="8" t="s">
        <v>118491</v>
      </c>
      <c r="AN705" s="8" t="s">
        <v>118492</v>
      </c>
      <c r="AO705" s="8" t="s">
        <v>118493</v>
      </c>
      <c r="AP705" s="8" t="s">
        <v>118494</v>
      </c>
      <c r="AQ705" s="8" t="s">
        <v>118495</v>
      </c>
      <c r="AR705" s="8" t="s">
        <v>118496</v>
      </c>
      <c r="AS705" s="7">
        <v>0</v>
      </c>
      <c r="AT705" s="7">
        <v>0</v>
      </c>
      <c r="AU705" s="8" t="s">
        <v>118497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8" t="s">
        <v>118498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118499</v>
      </c>
      <c r="E708" s="8" t="s">
        <v>118500</v>
      </c>
      <c r="F708" s="8" t="s">
        <v>118501</v>
      </c>
      <c r="G708" s="8" t="s">
        <v>118502</v>
      </c>
      <c r="H708" s="8" t="s">
        <v>118503</v>
      </c>
      <c r="I708" s="8" t="s">
        <v>118504</v>
      </c>
      <c r="J708" s="8" t="s">
        <v>118505</v>
      </c>
      <c r="K708" s="8" t="s">
        <v>118506</v>
      </c>
      <c r="L708" s="8" t="s">
        <v>118507</v>
      </c>
      <c r="M708" s="8" t="s">
        <v>118508</v>
      </c>
      <c r="N708" s="7">
        <v>0</v>
      </c>
      <c r="O708" s="8" t="s">
        <v>118509</v>
      </c>
      <c r="P708" s="8" t="s">
        <v>118510</v>
      </c>
      <c r="Q708" s="7">
        <v>0</v>
      </c>
      <c r="R708" s="7">
        <v>0</v>
      </c>
      <c r="S708" s="8" t="s">
        <v>118511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118512</v>
      </c>
      <c r="E709" s="7">
        <v>0</v>
      </c>
      <c r="F709" s="8" t="s">
        <v>118513</v>
      </c>
      <c r="G709" s="8" t="s">
        <v>118514</v>
      </c>
      <c r="H709" s="8" t="s">
        <v>118515</v>
      </c>
      <c r="I709" s="8" t="s">
        <v>118516</v>
      </c>
      <c r="J709" s="8" t="s">
        <v>118517</v>
      </c>
      <c r="K709" s="8" t="s">
        <v>118518</v>
      </c>
      <c r="L709" s="8" t="s">
        <v>118519</v>
      </c>
      <c r="M709" s="8" t="s">
        <v>118520</v>
      </c>
      <c r="N709" s="8" t="s">
        <v>118521</v>
      </c>
      <c r="O709" s="8" t="s">
        <v>118522</v>
      </c>
      <c r="P709" s="8" t="s">
        <v>118523</v>
      </c>
      <c r="Q709" s="8" t="s">
        <v>118524</v>
      </c>
      <c r="R709" s="8" t="s">
        <v>118525</v>
      </c>
      <c r="S709" s="8" t="s">
        <v>118526</v>
      </c>
      <c r="T709" s="8" t="s">
        <v>118527</v>
      </c>
      <c r="U709" s="8" t="s">
        <v>118528</v>
      </c>
      <c r="V709" s="8" t="s">
        <v>118529</v>
      </c>
      <c r="W709" s="8" t="s">
        <v>118530</v>
      </c>
      <c r="X709" s="8" t="s">
        <v>118531</v>
      </c>
      <c r="Y709" s="8" t="s">
        <v>118532</v>
      </c>
      <c r="Z709" s="8" t="s">
        <v>118533</v>
      </c>
      <c r="AA709" s="8" t="s">
        <v>118534</v>
      </c>
      <c r="AB709" s="8" t="s">
        <v>118535</v>
      </c>
      <c r="AC709" s="8" t="s">
        <v>118536</v>
      </c>
      <c r="AD709" s="8" t="s">
        <v>118537</v>
      </c>
      <c r="AE709" s="8" t="s">
        <v>118538</v>
      </c>
      <c r="AF709" s="8" t="s">
        <v>118539</v>
      </c>
      <c r="AG709" s="8" t="s">
        <v>118540</v>
      </c>
      <c r="AH709" s="8" t="s">
        <v>118541</v>
      </c>
      <c r="AI709" s="8" t="s">
        <v>118542</v>
      </c>
      <c r="AJ709" s="8" t="s">
        <v>118543</v>
      </c>
      <c r="AK709" s="8" t="s">
        <v>118544</v>
      </c>
      <c r="AL709" s="8" t="s">
        <v>118545</v>
      </c>
      <c r="AM709" s="8" t="s">
        <v>118546</v>
      </c>
      <c r="AN709" s="8" t="s">
        <v>118547</v>
      </c>
      <c r="AO709" s="8" t="s">
        <v>118548</v>
      </c>
      <c r="AP709" s="8" t="s">
        <v>118549</v>
      </c>
      <c r="AQ709" s="8" t="s">
        <v>118550</v>
      </c>
      <c r="AR709" s="8" t="s">
        <v>118551</v>
      </c>
      <c r="AS709" s="8" t="s">
        <v>118552</v>
      </c>
      <c r="AT709" s="8" t="s">
        <v>118553</v>
      </c>
      <c r="AU709" s="8" t="s">
        <v>118554</v>
      </c>
      <c r="AV709" s="8" t="s">
        <v>118555</v>
      </c>
      <c r="AW709" s="8" t="s">
        <v>118556</v>
      </c>
      <c r="AX709" s="8" t="s">
        <v>118557</v>
      </c>
      <c r="AY709" s="8" t="s">
        <v>118558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118559</v>
      </c>
      <c r="E710" s="8" t="s">
        <v>118560</v>
      </c>
      <c r="F710" s="8" t="s">
        <v>118561</v>
      </c>
      <c r="G710" s="8" t="s">
        <v>118562</v>
      </c>
      <c r="H710" s="8" t="s">
        <v>118563</v>
      </c>
      <c r="I710" s="8" t="s">
        <v>118564</v>
      </c>
      <c r="J710" s="8" t="s">
        <v>118565</v>
      </c>
      <c r="K710" s="8" t="s">
        <v>118566</v>
      </c>
      <c r="L710" s="8" t="s">
        <v>118567</v>
      </c>
      <c r="M710" s="8" t="s">
        <v>118568</v>
      </c>
      <c r="N710" s="8" t="s">
        <v>118569</v>
      </c>
      <c r="O710" s="8" t="s">
        <v>118570</v>
      </c>
      <c r="P710" s="8" t="s">
        <v>118571</v>
      </c>
      <c r="Q710" s="8" t="s">
        <v>118572</v>
      </c>
      <c r="R710" s="8" t="s">
        <v>118573</v>
      </c>
      <c r="S710" s="8" t="s">
        <v>118574</v>
      </c>
      <c r="T710" s="8" t="s">
        <v>118575</v>
      </c>
      <c r="U710" s="8" t="s">
        <v>118576</v>
      </c>
      <c r="V710" s="8" t="s">
        <v>118577</v>
      </c>
      <c r="W710" s="8" t="s">
        <v>118578</v>
      </c>
      <c r="X710" s="8" t="s">
        <v>118579</v>
      </c>
      <c r="Y710" s="8" t="s">
        <v>118580</v>
      </c>
      <c r="Z710" s="8" t="s">
        <v>118581</v>
      </c>
      <c r="AA710" s="8" t="s">
        <v>118582</v>
      </c>
      <c r="AB710" s="8" t="s">
        <v>118583</v>
      </c>
      <c r="AC710" s="8" t="s">
        <v>118584</v>
      </c>
      <c r="AD710" s="7">
        <v>79500</v>
      </c>
      <c r="AE710" s="7">
        <v>74000</v>
      </c>
      <c r="AF710" s="7">
        <v>93500</v>
      </c>
      <c r="AG710" s="7">
        <v>97500</v>
      </c>
      <c r="AH710" s="7">
        <v>86500</v>
      </c>
      <c r="AI710" s="7">
        <v>86500</v>
      </c>
      <c r="AJ710" s="8" t="s">
        <v>118585</v>
      </c>
      <c r="AK710" s="8" t="s">
        <v>118586</v>
      </c>
      <c r="AL710" s="8" t="s">
        <v>118587</v>
      </c>
      <c r="AM710" s="8" t="s">
        <v>118588</v>
      </c>
      <c r="AN710" s="8" t="s">
        <v>118589</v>
      </c>
      <c r="AO710" s="8" t="s">
        <v>118590</v>
      </c>
      <c r="AP710" s="8" t="s">
        <v>118591</v>
      </c>
      <c r="AQ710" s="8" t="s">
        <v>118592</v>
      </c>
      <c r="AR710" s="8" t="s">
        <v>118593</v>
      </c>
      <c r="AS710" s="8" t="s">
        <v>118594</v>
      </c>
      <c r="AT710" s="8" t="s">
        <v>118595</v>
      </c>
      <c r="AU710" s="8" t="s">
        <v>118596</v>
      </c>
      <c r="AV710" s="8" t="s">
        <v>118597</v>
      </c>
      <c r="AW710" s="8" t="s">
        <v>118598</v>
      </c>
      <c r="AX710" s="8" t="s">
        <v>118599</v>
      </c>
      <c r="AY710" s="8" t="s">
        <v>118600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118601</v>
      </c>
      <c r="E711" s="8" t="s">
        <v>118602</v>
      </c>
      <c r="F711" s="8" t="s">
        <v>118603</v>
      </c>
      <c r="G711" s="8" t="s">
        <v>118604</v>
      </c>
      <c r="H711" s="8" t="s">
        <v>118605</v>
      </c>
      <c r="I711" s="8" t="s">
        <v>118606</v>
      </c>
      <c r="J711" s="8" t="s">
        <v>118607</v>
      </c>
      <c r="K711" s="8" t="s">
        <v>118608</v>
      </c>
      <c r="L711" s="8" t="s">
        <v>118609</v>
      </c>
      <c r="M711" s="8" t="s">
        <v>118610</v>
      </c>
      <c r="N711" s="8" t="s">
        <v>118611</v>
      </c>
      <c r="O711" s="8" t="s">
        <v>118612</v>
      </c>
      <c r="P711" s="8" t="s">
        <v>118613</v>
      </c>
      <c r="Q711" s="8" t="s">
        <v>118614</v>
      </c>
      <c r="R711" s="8" t="s">
        <v>118615</v>
      </c>
      <c r="S711" s="8" t="s">
        <v>118616</v>
      </c>
      <c r="T711" s="8" t="s">
        <v>118617</v>
      </c>
      <c r="U711" s="8" t="s">
        <v>118618</v>
      </c>
      <c r="V711" s="8" t="s">
        <v>118619</v>
      </c>
      <c r="W711" s="8" t="s">
        <v>118620</v>
      </c>
      <c r="X711" s="8" t="s">
        <v>118621</v>
      </c>
      <c r="Y711" s="8" t="s">
        <v>118622</v>
      </c>
      <c r="Z711" s="8" t="s">
        <v>118623</v>
      </c>
      <c r="AA711" s="8" t="s">
        <v>118624</v>
      </c>
      <c r="AB711" s="8" t="s">
        <v>118625</v>
      </c>
      <c r="AC711" s="8" t="s">
        <v>118626</v>
      </c>
      <c r="AD711" s="8" t="s">
        <v>118627</v>
      </c>
      <c r="AE711" s="8" t="s">
        <v>118628</v>
      </c>
      <c r="AF711" s="8" t="s">
        <v>118629</v>
      </c>
      <c r="AG711" s="8" t="s">
        <v>118630</v>
      </c>
      <c r="AH711" s="8" t="s">
        <v>118631</v>
      </c>
      <c r="AI711" s="8" t="s">
        <v>118632</v>
      </c>
      <c r="AJ711" s="8" t="s">
        <v>118633</v>
      </c>
      <c r="AK711" s="7">
        <v>0</v>
      </c>
      <c r="AL711" s="8" t="s">
        <v>118634</v>
      </c>
      <c r="AM711" s="8" t="s">
        <v>118635</v>
      </c>
      <c r="AN711" s="8" t="s">
        <v>118636</v>
      </c>
      <c r="AO711" s="8" t="s">
        <v>118637</v>
      </c>
      <c r="AP711" s="8" t="s">
        <v>118638</v>
      </c>
      <c r="AQ711" s="8" t="s">
        <v>118639</v>
      </c>
      <c r="AR711" s="8" t="s">
        <v>118640</v>
      </c>
      <c r="AS711" s="8" t="s">
        <v>118641</v>
      </c>
      <c r="AT711" s="8" t="s">
        <v>118642</v>
      </c>
      <c r="AU711" s="8" t="s">
        <v>118643</v>
      </c>
      <c r="AV711" s="8" t="s">
        <v>118644</v>
      </c>
      <c r="AW711" s="8" t="s">
        <v>118645</v>
      </c>
      <c r="AX711" s="7">
        <v>0</v>
      </c>
      <c r="AY711" s="8" t="s">
        <v>118646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118647</v>
      </c>
      <c r="E712" s="8" t="s">
        <v>118648</v>
      </c>
      <c r="F712" s="8" t="s">
        <v>118649</v>
      </c>
      <c r="G712" s="8" t="s">
        <v>118650</v>
      </c>
      <c r="H712" s="8" t="s">
        <v>118651</v>
      </c>
      <c r="I712" s="8" t="s">
        <v>118652</v>
      </c>
      <c r="J712" s="8" t="s">
        <v>118653</v>
      </c>
      <c r="K712" s="8" t="s">
        <v>118654</v>
      </c>
      <c r="L712" s="8" t="s">
        <v>118655</v>
      </c>
      <c r="M712" s="8" t="s">
        <v>118656</v>
      </c>
      <c r="N712" s="8" t="s">
        <v>118657</v>
      </c>
      <c r="O712" s="8" t="s">
        <v>118658</v>
      </c>
      <c r="P712" s="8" t="s">
        <v>118659</v>
      </c>
      <c r="Q712" s="8" t="s">
        <v>118660</v>
      </c>
      <c r="R712" s="8" t="s">
        <v>118661</v>
      </c>
      <c r="S712" s="8" t="s">
        <v>118662</v>
      </c>
      <c r="T712" s="8" t="s">
        <v>118663</v>
      </c>
      <c r="U712" s="8" t="s">
        <v>118664</v>
      </c>
      <c r="V712" s="8" t="s">
        <v>118665</v>
      </c>
      <c r="W712" s="8" t="s">
        <v>118666</v>
      </c>
      <c r="X712" s="8" t="s">
        <v>118667</v>
      </c>
      <c r="Y712" s="8" t="s">
        <v>118668</v>
      </c>
      <c r="Z712" s="8" t="s">
        <v>118669</v>
      </c>
      <c r="AA712" s="8" t="s">
        <v>118670</v>
      </c>
      <c r="AB712" s="8" t="s">
        <v>118671</v>
      </c>
      <c r="AC712" s="8" t="s">
        <v>118672</v>
      </c>
      <c r="AD712" s="8" t="s">
        <v>118673</v>
      </c>
      <c r="AE712" s="8" t="s">
        <v>118674</v>
      </c>
      <c r="AF712" s="8" t="s">
        <v>118675</v>
      </c>
      <c r="AG712" s="8" t="s">
        <v>118676</v>
      </c>
      <c r="AH712" s="8" t="s">
        <v>118677</v>
      </c>
      <c r="AI712" s="8" t="s">
        <v>118678</v>
      </c>
      <c r="AJ712" s="8" t="s">
        <v>118679</v>
      </c>
      <c r="AK712" s="8" t="s">
        <v>118680</v>
      </c>
      <c r="AL712" s="8" t="s">
        <v>118681</v>
      </c>
      <c r="AM712" s="8" t="s">
        <v>118682</v>
      </c>
      <c r="AN712" s="8" t="s">
        <v>118683</v>
      </c>
      <c r="AO712" s="8" t="s">
        <v>118684</v>
      </c>
      <c r="AP712" s="8" t="s">
        <v>118685</v>
      </c>
      <c r="AQ712" s="8" t="s">
        <v>118686</v>
      </c>
      <c r="AR712" s="8" t="s">
        <v>118687</v>
      </c>
      <c r="AS712" s="8" t="s">
        <v>118688</v>
      </c>
      <c r="AT712" s="8" t="s">
        <v>118689</v>
      </c>
      <c r="AU712" s="8" t="s">
        <v>118690</v>
      </c>
      <c r="AV712" s="8" t="s">
        <v>118691</v>
      </c>
      <c r="AW712" s="8" t="s">
        <v>118692</v>
      </c>
      <c r="AX712" s="8" t="s">
        <v>118693</v>
      </c>
      <c r="AY712" s="8" t="s">
        <v>118694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8" t="s">
        <v>118695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118696</v>
      </c>
      <c r="E714" s="7">
        <v>0</v>
      </c>
      <c r="F714" s="8" t="s">
        <v>118697</v>
      </c>
      <c r="G714" s="8" t="s">
        <v>118698</v>
      </c>
      <c r="H714" s="8" t="s">
        <v>118699</v>
      </c>
      <c r="I714" s="8" t="s">
        <v>118700</v>
      </c>
      <c r="J714" s="7">
        <v>0</v>
      </c>
      <c r="K714" s="8" t="s">
        <v>118701</v>
      </c>
      <c r="L714" s="8" t="s">
        <v>118702</v>
      </c>
      <c r="M714" s="7">
        <v>0</v>
      </c>
      <c r="N714" s="7">
        <v>0</v>
      </c>
      <c r="O714" s="7">
        <v>0</v>
      </c>
      <c r="P714" s="7">
        <v>0</v>
      </c>
      <c r="Q714" s="7">
        <v>0</v>
      </c>
      <c r="R714" s="7">
        <v>0</v>
      </c>
      <c r="S714" s="8" t="s">
        <v>118703</v>
      </c>
      <c r="T714" s="8" t="s">
        <v>118704</v>
      </c>
      <c r="U714" s="8" t="s">
        <v>118705</v>
      </c>
      <c r="V714" s="8" t="s">
        <v>118706</v>
      </c>
      <c r="W714" s="8" t="s">
        <v>118707</v>
      </c>
      <c r="X714" s="8" t="s">
        <v>118708</v>
      </c>
      <c r="Y714" s="7">
        <v>0</v>
      </c>
      <c r="Z714" s="7">
        <v>0</v>
      </c>
      <c r="AA714" s="7">
        <v>0</v>
      </c>
      <c r="AB714" s="8" t="s">
        <v>118709</v>
      </c>
      <c r="AC714" s="8" t="s">
        <v>118710</v>
      </c>
      <c r="AD714" s="7">
        <v>0</v>
      </c>
      <c r="AE714" s="8" t="s">
        <v>118711</v>
      </c>
      <c r="AF714" s="8" t="s">
        <v>118712</v>
      </c>
      <c r="AG714" s="8" t="s">
        <v>118713</v>
      </c>
      <c r="AH714" s="8" t="s">
        <v>118714</v>
      </c>
      <c r="AI714" s="8" t="s">
        <v>118715</v>
      </c>
      <c r="AJ714" s="8" t="s">
        <v>118716</v>
      </c>
      <c r="AK714" s="8" t="s">
        <v>118717</v>
      </c>
      <c r="AL714" s="8" t="s">
        <v>118718</v>
      </c>
      <c r="AM714" s="7">
        <v>40500</v>
      </c>
      <c r="AN714" s="8" t="s">
        <v>118719</v>
      </c>
      <c r="AO714" s="7">
        <v>39000</v>
      </c>
      <c r="AP714" s="7">
        <v>39000</v>
      </c>
      <c r="AQ714" s="7">
        <v>42000</v>
      </c>
      <c r="AR714" s="8" t="s">
        <v>118720</v>
      </c>
      <c r="AS714" s="8" t="s">
        <v>118721</v>
      </c>
      <c r="AT714" s="8" t="s">
        <v>118722</v>
      </c>
      <c r="AU714" s="8" t="s">
        <v>118723</v>
      </c>
      <c r="AV714" s="8" t="s">
        <v>118724</v>
      </c>
      <c r="AW714" s="8" t="s">
        <v>118725</v>
      </c>
      <c r="AX714" s="7">
        <v>63000</v>
      </c>
      <c r="AY714" s="8" t="s">
        <v>118726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118727</v>
      </c>
      <c r="E715" s="8" t="s">
        <v>118728</v>
      </c>
      <c r="F715" s="8" t="s">
        <v>118729</v>
      </c>
      <c r="G715" s="8" t="s">
        <v>118730</v>
      </c>
      <c r="H715" s="8" t="s">
        <v>118731</v>
      </c>
      <c r="I715" s="8" t="s">
        <v>118732</v>
      </c>
      <c r="J715" s="8" t="s">
        <v>118733</v>
      </c>
      <c r="K715" s="8" t="s">
        <v>118734</v>
      </c>
      <c r="L715" s="8" t="s">
        <v>118735</v>
      </c>
      <c r="M715" s="8" t="s">
        <v>118736</v>
      </c>
      <c r="N715" s="8" t="s">
        <v>118737</v>
      </c>
      <c r="O715" s="8" t="s">
        <v>118738</v>
      </c>
      <c r="P715" s="8" t="s">
        <v>118739</v>
      </c>
      <c r="Q715" s="8" t="s">
        <v>118740</v>
      </c>
      <c r="R715" s="8" t="s">
        <v>118741</v>
      </c>
      <c r="S715" s="8" t="s">
        <v>118742</v>
      </c>
      <c r="T715" s="8" t="s">
        <v>118743</v>
      </c>
      <c r="U715" s="8" t="s">
        <v>118744</v>
      </c>
      <c r="V715" s="8" t="s">
        <v>118745</v>
      </c>
      <c r="W715" s="8" t="s">
        <v>118746</v>
      </c>
      <c r="X715" s="8" t="s">
        <v>118747</v>
      </c>
      <c r="Y715" s="8" t="s">
        <v>118748</v>
      </c>
      <c r="Z715" s="8" t="s">
        <v>118749</v>
      </c>
      <c r="AA715" s="8" t="s">
        <v>118750</v>
      </c>
      <c r="AB715" s="8" t="s">
        <v>118751</v>
      </c>
      <c r="AC715" s="8" t="s">
        <v>118752</v>
      </c>
      <c r="AD715" s="8" t="s">
        <v>118753</v>
      </c>
      <c r="AE715" s="8" t="s">
        <v>118754</v>
      </c>
      <c r="AF715" s="8" t="s">
        <v>118755</v>
      </c>
      <c r="AG715" s="8" t="s">
        <v>118756</v>
      </c>
      <c r="AH715" s="8" t="s">
        <v>118757</v>
      </c>
      <c r="AI715" s="8" t="s">
        <v>118758</v>
      </c>
      <c r="AJ715" s="8" t="s">
        <v>118759</v>
      </c>
      <c r="AK715" s="8" t="s">
        <v>118760</v>
      </c>
      <c r="AL715" s="8" t="s">
        <v>118761</v>
      </c>
      <c r="AM715" s="8" t="s">
        <v>118762</v>
      </c>
      <c r="AN715" s="8" t="s">
        <v>118763</v>
      </c>
      <c r="AO715" s="8" t="s">
        <v>118764</v>
      </c>
      <c r="AP715" s="8" t="s">
        <v>118765</v>
      </c>
      <c r="AQ715" s="8" t="s">
        <v>118766</v>
      </c>
      <c r="AR715" s="8" t="s">
        <v>118767</v>
      </c>
      <c r="AS715" s="8" t="s">
        <v>118768</v>
      </c>
      <c r="AT715" s="8" t="s">
        <v>118769</v>
      </c>
      <c r="AU715" s="8" t="s">
        <v>118770</v>
      </c>
      <c r="AV715" s="8" t="s">
        <v>118771</v>
      </c>
      <c r="AW715" s="8" t="s">
        <v>118772</v>
      </c>
      <c r="AX715" s="8" t="s">
        <v>118773</v>
      </c>
      <c r="AY715" s="8" t="s">
        <v>118774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118775</v>
      </c>
      <c r="E716" s="8" t="s">
        <v>118776</v>
      </c>
      <c r="F716" s="8" t="s">
        <v>118777</v>
      </c>
      <c r="G716" s="8" t="s">
        <v>118778</v>
      </c>
      <c r="H716" s="8" t="s">
        <v>118779</v>
      </c>
      <c r="I716" s="8" t="s">
        <v>118780</v>
      </c>
      <c r="J716" s="8" t="s">
        <v>118781</v>
      </c>
      <c r="K716" s="8" t="s">
        <v>118782</v>
      </c>
      <c r="L716" s="8" t="s">
        <v>118783</v>
      </c>
      <c r="M716" s="8" t="s">
        <v>118784</v>
      </c>
      <c r="N716" s="8" t="s">
        <v>118785</v>
      </c>
      <c r="O716" s="8" t="s">
        <v>118786</v>
      </c>
      <c r="P716" s="8" t="s">
        <v>118787</v>
      </c>
      <c r="Q716" s="8" t="s">
        <v>118788</v>
      </c>
      <c r="R716" s="8" t="s">
        <v>118789</v>
      </c>
      <c r="S716" s="8" t="s">
        <v>118790</v>
      </c>
      <c r="T716" s="8" t="s">
        <v>118791</v>
      </c>
      <c r="U716" s="8" t="s">
        <v>118792</v>
      </c>
      <c r="V716" s="8" t="s">
        <v>118793</v>
      </c>
      <c r="W716" s="8" t="s">
        <v>118794</v>
      </c>
      <c r="X716" s="8" t="s">
        <v>118795</v>
      </c>
      <c r="Y716" s="8" t="s">
        <v>118796</v>
      </c>
      <c r="Z716" s="8" t="s">
        <v>118797</v>
      </c>
      <c r="AA716" s="8" t="s">
        <v>118798</v>
      </c>
      <c r="AB716" s="8" t="s">
        <v>118799</v>
      </c>
      <c r="AC716" s="8" t="s">
        <v>118800</v>
      </c>
      <c r="AD716" s="8" t="s">
        <v>118801</v>
      </c>
      <c r="AE716" s="8" t="s">
        <v>118802</v>
      </c>
      <c r="AF716" s="8" t="s">
        <v>118803</v>
      </c>
      <c r="AG716" s="8" t="s">
        <v>118804</v>
      </c>
      <c r="AH716" s="8" t="s">
        <v>118805</v>
      </c>
      <c r="AI716" s="8" t="s">
        <v>118806</v>
      </c>
      <c r="AJ716" s="8" t="s">
        <v>118807</v>
      </c>
      <c r="AK716" s="8" t="s">
        <v>118808</v>
      </c>
      <c r="AL716" s="8" t="s">
        <v>118809</v>
      </c>
      <c r="AM716" s="8" t="s">
        <v>118810</v>
      </c>
      <c r="AN716" s="8" t="s">
        <v>118811</v>
      </c>
      <c r="AO716" s="8" t="s">
        <v>118812</v>
      </c>
      <c r="AP716" s="8" t="s">
        <v>118813</v>
      </c>
      <c r="AQ716" s="8" t="s">
        <v>118814</v>
      </c>
      <c r="AR716" s="8" t="s">
        <v>118815</v>
      </c>
      <c r="AS716" s="8" t="s">
        <v>118816</v>
      </c>
      <c r="AT716" s="8" t="s">
        <v>118817</v>
      </c>
      <c r="AU716" s="8" t="s">
        <v>118818</v>
      </c>
      <c r="AV716" s="8" t="s">
        <v>118819</v>
      </c>
      <c r="AW716" s="8" t="s">
        <v>118820</v>
      </c>
      <c r="AX716" s="8" t="s">
        <v>118821</v>
      </c>
      <c r="AY716" s="8" t="s">
        <v>118822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118823</v>
      </c>
      <c r="E717" s="8" t="s">
        <v>118824</v>
      </c>
      <c r="F717" s="8" t="s">
        <v>118825</v>
      </c>
      <c r="G717" s="8" t="s">
        <v>118826</v>
      </c>
      <c r="H717" s="8" t="s">
        <v>118827</v>
      </c>
      <c r="I717" s="8" t="s">
        <v>118828</v>
      </c>
      <c r="J717" s="8" t="s">
        <v>118829</v>
      </c>
      <c r="K717" s="8" t="s">
        <v>118830</v>
      </c>
      <c r="L717" s="8" t="s">
        <v>118831</v>
      </c>
      <c r="M717" s="8" t="s">
        <v>118832</v>
      </c>
      <c r="N717" s="8" t="s">
        <v>118833</v>
      </c>
      <c r="O717" s="8" t="s">
        <v>118834</v>
      </c>
      <c r="P717" s="8" t="s">
        <v>118835</v>
      </c>
      <c r="Q717" s="8" t="s">
        <v>118836</v>
      </c>
      <c r="R717" s="8" t="s">
        <v>118837</v>
      </c>
      <c r="S717" s="8" t="s">
        <v>118838</v>
      </c>
      <c r="T717" s="8" t="s">
        <v>118839</v>
      </c>
      <c r="U717" s="8" t="s">
        <v>118840</v>
      </c>
      <c r="V717" s="8" t="s">
        <v>118841</v>
      </c>
      <c r="W717" s="8" t="s">
        <v>118842</v>
      </c>
      <c r="X717" s="8" t="s">
        <v>118843</v>
      </c>
      <c r="Y717" s="8" t="s">
        <v>118844</v>
      </c>
      <c r="Z717" s="8" t="s">
        <v>118845</v>
      </c>
      <c r="AA717" s="8" t="s">
        <v>118846</v>
      </c>
      <c r="AB717" s="8" t="s">
        <v>118847</v>
      </c>
      <c r="AC717" s="8" t="s">
        <v>118848</v>
      </c>
      <c r="AD717" s="8" t="s">
        <v>118849</v>
      </c>
      <c r="AE717" s="8" t="s">
        <v>118850</v>
      </c>
      <c r="AF717" s="8" t="s">
        <v>118851</v>
      </c>
      <c r="AG717" s="8" t="s">
        <v>118852</v>
      </c>
      <c r="AH717" s="8" t="s">
        <v>118853</v>
      </c>
      <c r="AI717" s="8" t="s">
        <v>118854</v>
      </c>
      <c r="AJ717" s="8" t="s">
        <v>118855</v>
      </c>
      <c r="AK717" s="8" t="s">
        <v>118856</v>
      </c>
      <c r="AL717" s="7">
        <v>0</v>
      </c>
      <c r="AM717" s="8" t="s">
        <v>118857</v>
      </c>
      <c r="AN717" s="8" t="s">
        <v>118858</v>
      </c>
      <c r="AO717" s="8" t="s">
        <v>118859</v>
      </c>
      <c r="AP717" s="8" t="s">
        <v>118860</v>
      </c>
      <c r="AQ717" s="8" t="s">
        <v>118861</v>
      </c>
      <c r="AR717" s="8" t="s">
        <v>118862</v>
      </c>
      <c r="AS717" s="8" t="s">
        <v>118863</v>
      </c>
      <c r="AT717" s="8" t="s">
        <v>118864</v>
      </c>
      <c r="AU717" s="8" t="s">
        <v>118865</v>
      </c>
      <c r="AV717" s="8" t="s">
        <v>118866</v>
      </c>
      <c r="AW717" s="8" t="s">
        <v>118867</v>
      </c>
      <c r="AX717" s="8" t="s">
        <v>118868</v>
      </c>
      <c r="AY717" s="8" t="s">
        <v>118869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118870</v>
      </c>
      <c r="E718" s="8" t="s">
        <v>118871</v>
      </c>
      <c r="F718" s="8" t="s">
        <v>118872</v>
      </c>
      <c r="G718" s="8" t="s">
        <v>118873</v>
      </c>
      <c r="H718" s="8" t="s">
        <v>118874</v>
      </c>
      <c r="I718" s="8" t="s">
        <v>118875</v>
      </c>
      <c r="J718" s="8" t="s">
        <v>118876</v>
      </c>
      <c r="K718" s="8" t="s">
        <v>118877</v>
      </c>
      <c r="L718" s="8" t="s">
        <v>118878</v>
      </c>
      <c r="M718" s="8" t="s">
        <v>118879</v>
      </c>
      <c r="N718" s="8" t="s">
        <v>118880</v>
      </c>
      <c r="O718" s="8" t="s">
        <v>118881</v>
      </c>
      <c r="P718" s="8" t="s">
        <v>118882</v>
      </c>
      <c r="Q718" s="8" t="s">
        <v>118883</v>
      </c>
      <c r="R718" s="8" t="s">
        <v>118884</v>
      </c>
      <c r="S718" s="8" t="s">
        <v>118885</v>
      </c>
      <c r="T718" s="8" t="s">
        <v>118886</v>
      </c>
      <c r="U718" s="8" t="s">
        <v>118887</v>
      </c>
      <c r="V718" s="8" t="s">
        <v>118888</v>
      </c>
      <c r="W718" s="8" t="s">
        <v>118889</v>
      </c>
      <c r="X718" s="8" t="s">
        <v>118890</v>
      </c>
      <c r="Y718" s="8" t="s">
        <v>118891</v>
      </c>
      <c r="Z718" s="8" t="s">
        <v>118892</v>
      </c>
      <c r="AA718" s="8" t="s">
        <v>118893</v>
      </c>
      <c r="AB718" s="8" t="s">
        <v>118894</v>
      </c>
      <c r="AC718" s="8" t="s">
        <v>118895</v>
      </c>
      <c r="AD718" s="8" t="s">
        <v>118896</v>
      </c>
      <c r="AE718" s="8" t="s">
        <v>118897</v>
      </c>
      <c r="AF718" s="8" t="s">
        <v>118898</v>
      </c>
      <c r="AG718" s="8" t="s">
        <v>118899</v>
      </c>
      <c r="AH718" s="8" t="s">
        <v>118900</v>
      </c>
      <c r="AI718" s="8" t="s">
        <v>118901</v>
      </c>
      <c r="AJ718" s="8" t="s">
        <v>118902</v>
      </c>
      <c r="AK718" s="8" t="s">
        <v>118903</v>
      </c>
      <c r="AL718" s="8" t="s">
        <v>118904</v>
      </c>
      <c r="AM718" s="8" t="s">
        <v>118905</v>
      </c>
      <c r="AN718" s="8" t="s">
        <v>118906</v>
      </c>
      <c r="AO718" s="8" t="s">
        <v>118907</v>
      </c>
      <c r="AP718" s="8" t="s">
        <v>118908</v>
      </c>
      <c r="AQ718" s="8" t="s">
        <v>118909</v>
      </c>
      <c r="AR718" s="8" t="s">
        <v>118910</v>
      </c>
      <c r="AS718" s="8" t="s">
        <v>118911</v>
      </c>
      <c r="AT718" s="8" t="s">
        <v>118912</v>
      </c>
      <c r="AU718" s="8" t="s">
        <v>118913</v>
      </c>
      <c r="AV718" s="8" t="s">
        <v>118914</v>
      </c>
      <c r="AW718" s="8" t="s">
        <v>118915</v>
      </c>
      <c r="AX718" s="8" t="s">
        <v>118916</v>
      </c>
      <c r="AY718" s="8" t="s">
        <v>118917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278466</v>
      </c>
      <c r="E719" s="7">
        <v>278568</v>
      </c>
      <c r="F719" s="7">
        <v>276421</v>
      </c>
      <c r="G719" s="7">
        <v>262197</v>
      </c>
      <c r="H719" s="7">
        <v>247146</v>
      </c>
      <c r="I719" s="7">
        <v>252880</v>
      </c>
      <c r="J719" s="7">
        <v>212588</v>
      </c>
      <c r="K719" s="7">
        <v>212591</v>
      </c>
      <c r="L719" s="7">
        <v>212585</v>
      </c>
      <c r="M719" s="7">
        <v>207601</v>
      </c>
      <c r="N719" s="7">
        <v>204925</v>
      </c>
      <c r="O719" s="7">
        <v>192397</v>
      </c>
      <c r="P719" s="7">
        <v>175855</v>
      </c>
      <c r="Q719" s="7">
        <v>172655</v>
      </c>
      <c r="R719" s="7">
        <v>172655</v>
      </c>
      <c r="S719" s="7">
        <v>172655</v>
      </c>
      <c r="T719" s="7">
        <v>136655</v>
      </c>
      <c r="U719" s="7">
        <v>96655</v>
      </c>
      <c r="V719" s="7">
        <v>96655</v>
      </c>
      <c r="W719" s="7">
        <v>96655</v>
      </c>
      <c r="X719" s="7">
        <v>96655</v>
      </c>
      <c r="Y719" s="7">
        <v>96655</v>
      </c>
      <c r="Z719" s="7">
        <v>101555</v>
      </c>
      <c r="AA719" s="7">
        <v>101555</v>
      </c>
      <c r="AB719" s="7">
        <v>101555</v>
      </c>
      <c r="AC719" s="7">
        <v>101555</v>
      </c>
      <c r="AD719" s="7">
        <v>113312</v>
      </c>
      <c r="AE719" s="7">
        <v>113582</v>
      </c>
      <c r="AF719" s="7">
        <v>101555</v>
      </c>
      <c r="AG719" s="7">
        <v>76663</v>
      </c>
      <c r="AH719" s="7">
        <v>76768</v>
      </c>
      <c r="AI719" s="7">
        <v>87182</v>
      </c>
      <c r="AJ719" s="7">
        <v>71555</v>
      </c>
      <c r="AK719" s="7">
        <v>77058</v>
      </c>
      <c r="AL719" s="7">
        <v>77146</v>
      </c>
      <c r="AM719" s="7">
        <v>76516</v>
      </c>
      <c r="AN719" s="7">
        <v>88473</v>
      </c>
      <c r="AO719" s="7">
        <v>89334</v>
      </c>
      <c r="AP719" s="7">
        <v>89334</v>
      </c>
      <c r="AQ719" s="7">
        <v>90195</v>
      </c>
      <c r="AR719" s="7">
        <v>90195</v>
      </c>
      <c r="AS719" s="7">
        <v>91057</v>
      </c>
      <c r="AT719" s="7">
        <v>91057</v>
      </c>
      <c r="AU719" s="7">
        <v>91914</v>
      </c>
      <c r="AV719" s="7">
        <v>91914</v>
      </c>
      <c r="AW719" s="7">
        <v>92776</v>
      </c>
      <c r="AX719" s="7">
        <v>92776</v>
      </c>
      <c r="AY719" s="7">
        <v>93645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8" t="s">
        <v>118918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118919</v>
      </c>
      <c r="E721" s="8" t="s">
        <v>118920</v>
      </c>
      <c r="F721" s="8" t="s">
        <v>118921</v>
      </c>
      <c r="G721" s="8" t="s">
        <v>118922</v>
      </c>
      <c r="H721" s="8" t="s">
        <v>118923</v>
      </c>
      <c r="I721" s="8" t="s">
        <v>118924</v>
      </c>
      <c r="J721" s="8" t="s">
        <v>118925</v>
      </c>
      <c r="K721" s="8" t="s">
        <v>118926</v>
      </c>
      <c r="L721" s="8" t="s">
        <v>118927</v>
      </c>
      <c r="M721" s="8" t="s">
        <v>118928</v>
      </c>
      <c r="N721" s="8" t="s">
        <v>118929</v>
      </c>
      <c r="O721" s="8" t="s">
        <v>118930</v>
      </c>
      <c r="P721" s="8" t="s">
        <v>118931</v>
      </c>
      <c r="Q721" s="8" t="s">
        <v>118932</v>
      </c>
      <c r="R721" s="8" t="s">
        <v>118933</v>
      </c>
      <c r="S721" s="8" t="s">
        <v>118934</v>
      </c>
      <c r="T721" s="8" t="s">
        <v>118935</v>
      </c>
      <c r="U721" s="8" t="s">
        <v>118936</v>
      </c>
      <c r="V721" s="8" t="s">
        <v>118937</v>
      </c>
      <c r="W721" s="8" t="s">
        <v>118938</v>
      </c>
      <c r="X721" s="8" t="s">
        <v>118939</v>
      </c>
      <c r="Y721" s="8" t="s">
        <v>118940</v>
      </c>
      <c r="Z721" s="8" t="s">
        <v>118941</v>
      </c>
      <c r="AA721" s="8" t="s">
        <v>118942</v>
      </c>
      <c r="AB721" s="8" t="s">
        <v>118943</v>
      </c>
      <c r="AC721" s="8" t="s">
        <v>118944</v>
      </c>
      <c r="AD721" s="8" t="s">
        <v>118945</v>
      </c>
      <c r="AE721" s="8" t="s">
        <v>118946</v>
      </c>
      <c r="AF721" s="8" t="s">
        <v>118947</v>
      </c>
      <c r="AG721" s="8" t="s">
        <v>118948</v>
      </c>
      <c r="AH721" s="8" t="s">
        <v>118949</v>
      </c>
      <c r="AI721" s="8" t="s">
        <v>118950</v>
      </c>
      <c r="AJ721" s="8" t="s">
        <v>118951</v>
      </c>
      <c r="AK721" s="8" t="s">
        <v>118952</v>
      </c>
      <c r="AL721" s="8" t="s">
        <v>118953</v>
      </c>
      <c r="AM721" s="8" t="s">
        <v>118954</v>
      </c>
      <c r="AN721" s="8" t="s">
        <v>118955</v>
      </c>
      <c r="AO721" s="8" t="s">
        <v>118956</v>
      </c>
      <c r="AP721" s="8" t="s">
        <v>118957</v>
      </c>
      <c r="AQ721" s="8" t="s">
        <v>118958</v>
      </c>
      <c r="AR721" s="8" t="s">
        <v>118959</v>
      </c>
      <c r="AS721" s="8" t="s">
        <v>118960</v>
      </c>
      <c r="AT721" s="8" t="s">
        <v>118961</v>
      </c>
      <c r="AU721" s="8" t="s">
        <v>118962</v>
      </c>
      <c r="AV721" s="8" t="s">
        <v>118963</v>
      </c>
      <c r="AW721" s="8" t="s">
        <v>118964</v>
      </c>
      <c r="AX721" s="8" t="s">
        <v>118965</v>
      </c>
      <c r="AY721" s="8" t="s">
        <v>118966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118967</v>
      </c>
      <c r="E722" s="8" t="s">
        <v>118968</v>
      </c>
      <c r="F722" s="8" t="s">
        <v>118969</v>
      </c>
      <c r="G722" s="8" t="s">
        <v>118970</v>
      </c>
      <c r="H722" s="8" t="s">
        <v>118971</v>
      </c>
      <c r="I722" s="8" t="s">
        <v>118972</v>
      </c>
      <c r="J722" s="8" t="s">
        <v>118973</v>
      </c>
      <c r="K722" s="8" t="s">
        <v>118974</v>
      </c>
      <c r="L722" s="8" t="s">
        <v>118975</v>
      </c>
      <c r="M722" s="8" t="s">
        <v>118976</v>
      </c>
      <c r="N722" s="8" t="s">
        <v>118977</v>
      </c>
      <c r="O722" s="8" t="s">
        <v>118978</v>
      </c>
      <c r="P722" s="8" t="s">
        <v>118979</v>
      </c>
      <c r="Q722" s="8" t="s">
        <v>118980</v>
      </c>
      <c r="R722" s="8" t="s">
        <v>118981</v>
      </c>
      <c r="S722" s="8" t="s">
        <v>118982</v>
      </c>
      <c r="T722" s="8" t="s">
        <v>118983</v>
      </c>
      <c r="U722" s="8" t="s">
        <v>118984</v>
      </c>
      <c r="V722" s="8" t="s">
        <v>118985</v>
      </c>
      <c r="W722" s="8" t="s">
        <v>118986</v>
      </c>
      <c r="X722" s="8" t="s">
        <v>118987</v>
      </c>
      <c r="Y722" s="7">
        <v>0</v>
      </c>
      <c r="Z722" s="7">
        <v>0</v>
      </c>
      <c r="AA722" s="8" t="s">
        <v>118988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8" t="s">
        <v>118989</v>
      </c>
      <c r="E723" s="8" t="s">
        <v>118990</v>
      </c>
      <c r="F723" s="7">
        <v>0</v>
      </c>
      <c r="G723" s="7">
        <v>0</v>
      </c>
      <c r="H723" s="7">
        <v>0</v>
      </c>
      <c r="I723" s="7">
        <v>0</v>
      </c>
      <c r="J723" s="7">
        <v>0</v>
      </c>
      <c r="K723" s="7">
        <v>0</v>
      </c>
      <c r="L723" s="8" t="s">
        <v>118991</v>
      </c>
      <c r="M723" s="7">
        <v>0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118992</v>
      </c>
      <c r="E724" s="8" t="s">
        <v>118993</v>
      </c>
      <c r="F724" s="8" t="s">
        <v>118994</v>
      </c>
      <c r="G724" s="8" t="s">
        <v>118995</v>
      </c>
      <c r="H724" s="8" t="s">
        <v>118996</v>
      </c>
      <c r="I724" s="8" t="s">
        <v>118997</v>
      </c>
      <c r="J724" s="8" t="s">
        <v>118998</v>
      </c>
      <c r="K724" s="8" t="s">
        <v>118999</v>
      </c>
      <c r="L724" s="8" t="s">
        <v>119000</v>
      </c>
      <c r="M724" s="8" t="s">
        <v>119001</v>
      </c>
      <c r="N724" s="8" t="s">
        <v>119002</v>
      </c>
      <c r="O724" s="8" t="s">
        <v>119003</v>
      </c>
      <c r="P724" s="8" t="s">
        <v>119004</v>
      </c>
      <c r="Q724" s="8" t="s">
        <v>119005</v>
      </c>
      <c r="R724" s="8" t="s">
        <v>119006</v>
      </c>
      <c r="S724" s="8" t="s">
        <v>119007</v>
      </c>
      <c r="T724" s="8" t="s">
        <v>119008</v>
      </c>
      <c r="U724" s="8" t="s">
        <v>119009</v>
      </c>
      <c r="V724" s="8" t="s">
        <v>119010</v>
      </c>
      <c r="W724" s="8" t="s">
        <v>119011</v>
      </c>
      <c r="X724" s="8" t="s">
        <v>119012</v>
      </c>
      <c r="Y724" s="8" t="s">
        <v>119013</v>
      </c>
      <c r="Z724" s="8" t="s">
        <v>119014</v>
      </c>
      <c r="AA724" s="8" t="s">
        <v>119015</v>
      </c>
      <c r="AB724" s="8" t="s">
        <v>119016</v>
      </c>
      <c r="AC724" s="8" t="s">
        <v>119017</v>
      </c>
      <c r="AD724" s="8" t="s">
        <v>119018</v>
      </c>
      <c r="AE724" s="8" t="s">
        <v>119019</v>
      </c>
      <c r="AF724" s="8" t="s">
        <v>119020</v>
      </c>
      <c r="AG724" s="8" t="s">
        <v>119021</v>
      </c>
      <c r="AH724" s="8" t="s">
        <v>119022</v>
      </c>
      <c r="AI724" s="8" t="s">
        <v>119023</v>
      </c>
      <c r="AJ724" s="8" t="s">
        <v>119024</v>
      </c>
      <c r="AK724" s="8" t="s">
        <v>119025</v>
      </c>
      <c r="AL724" s="8" t="s">
        <v>119026</v>
      </c>
      <c r="AM724" s="8" t="s">
        <v>119027</v>
      </c>
      <c r="AN724" s="8" t="s">
        <v>119028</v>
      </c>
      <c r="AO724" s="8" t="s">
        <v>119029</v>
      </c>
      <c r="AP724" s="8" t="s">
        <v>119030</v>
      </c>
      <c r="AQ724" s="8" t="s">
        <v>119031</v>
      </c>
      <c r="AR724" s="8" t="s">
        <v>119032</v>
      </c>
      <c r="AS724" s="8" t="s">
        <v>119033</v>
      </c>
      <c r="AT724" s="8" t="s">
        <v>119034</v>
      </c>
      <c r="AU724" s="8" t="s">
        <v>119035</v>
      </c>
      <c r="AV724" s="8" t="s">
        <v>119036</v>
      </c>
      <c r="AW724" s="7">
        <v>0</v>
      </c>
      <c r="AX724" s="7">
        <v>0</v>
      </c>
      <c r="AY724" s="8" t="s">
        <v>119037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119038</v>
      </c>
      <c r="E725" s="8" t="s">
        <v>119039</v>
      </c>
      <c r="F725" s="8" t="s">
        <v>119040</v>
      </c>
      <c r="G725" s="8" t="s">
        <v>119041</v>
      </c>
      <c r="H725" s="8" t="s">
        <v>119042</v>
      </c>
      <c r="I725" s="8" t="s">
        <v>119043</v>
      </c>
      <c r="J725" s="8" t="s">
        <v>119044</v>
      </c>
      <c r="K725" s="8" t="s">
        <v>119045</v>
      </c>
      <c r="L725" s="8" t="s">
        <v>119046</v>
      </c>
      <c r="M725" s="8" t="s">
        <v>119047</v>
      </c>
      <c r="N725" s="8" t="s">
        <v>119048</v>
      </c>
      <c r="O725" s="8" t="s">
        <v>119049</v>
      </c>
      <c r="P725" s="8" t="s">
        <v>119050</v>
      </c>
      <c r="Q725" s="8" t="s">
        <v>119051</v>
      </c>
      <c r="R725" s="8" t="s">
        <v>119052</v>
      </c>
      <c r="S725" s="8" t="s">
        <v>119053</v>
      </c>
      <c r="T725" s="8" t="s">
        <v>119054</v>
      </c>
      <c r="U725" s="8" t="s">
        <v>119055</v>
      </c>
      <c r="V725" s="8" t="s">
        <v>119056</v>
      </c>
      <c r="W725" s="8" t="s">
        <v>119057</v>
      </c>
      <c r="X725" s="8" t="s">
        <v>119058</v>
      </c>
      <c r="Y725" s="8" t="s">
        <v>119059</v>
      </c>
      <c r="Z725" s="8" t="s">
        <v>119060</v>
      </c>
      <c r="AA725" s="8" t="s">
        <v>119061</v>
      </c>
      <c r="AB725" s="8" t="s">
        <v>119062</v>
      </c>
      <c r="AC725" s="8" t="s">
        <v>119063</v>
      </c>
      <c r="AD725" s="8" t="s">
        <v>119064</v>
      </c>
      <c r="AE725" s="8" t="s">
        <v>119065</v>
      </c>
      <c r="AF725" s="8" t="s">
        <v>119066</v>
      </c>
      <c r="AG725" s="8" t="s">
        <v>119067</v>
      </c>
      <c r="AH725" s="8" t="s">
        <v>119068</v>
      </c>
      <c r="AI725" s="8" t="s">
        <v>119069</v>
      </c>
      <c r="AJ725" s="8" t="s">
        <v>119070</v>
      </c>
      <c r="AK725" s="8" t="s">
        <v>119071</v>
      </c>
      <c r="AL725" s="8" t="s">
        <v>119072</v>
      </c>
      <c r="AM725" s="8" t="s">
        <v>119073</v>
      </c>
      <c r="AN725" s="8" t="s">
        <v>119074</v>
      </c>
      <c r="AO725" s="7">
        <v>0</v>
      </c>
      <c r="AP725" s="7">
        <v>0</v>
      </c>
      <c r="AQ725" s="8" t="s">
        <v>119075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119076</v>
      </c>
      <c r="E726" s="8" t="s">
        <v>119077</v>
      </c>
      <c r="F726" s="8" t="s">
        <v>119078</v>
      </c>
      <c r="G726" s="8" t="s">
        <v>119079</v>
      </c>
      <c r="H726" s="8" t="s">
        <v>119080</v>
      </c>
      <c r="I726" s="8" t="s">
        <v>119081</v>
      </c>
      <c r="J726" s="8" t="s">
        <v>119082</v>
      </c>
      <c r="K726" s="8" t="s">
        <v>119083</v>
      </c>
      <c r="L726" s="8" t="s">
        <v>119084</v>
      </c>
      <c r="M726" s="8" t="s">
        <v>119085</v>
      </c>
      <c r="N726" s="8" t="s">
        <v>119086</v>
      </c>
      <c r="O726" s="8" t="s">
        <v>119087</v>
      </c>
      <c r="P726" s="8" t="s">
        <v>119088</v>
      </c>
      <c r="Q726" s="8" t="s">
        <v>119089</v>
      </c>
      <c r="R726" s="8" t="s">
        <v>119090</v>
      </c>
      <c r="S726" s="8" t="s">
        <v>119091</v>
      </c>
      <c r="T726" s="8" t="s">
        <v>119092</v>
      </c>
      <c r="U726" s="7">
        <v>0</v>
      </c>
      <c r="V726" s="7">
        <v>0</v>
      </c>
      <c r="W726" s="8" t="s">
        <v>119093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119094</v>
      </c>
      <c r="E727" s="8" t="s">
        <v>119095</v>
      </c>
      <c r="F727" s="8" t="s">
        <v>119096</v>
      </c>
      <c r="G727" s="8" t="s">
        <v>119097</v>
      </c>
      <c r="H727" s="8" t="s">
        <v>119098</v>
      </c>
      <c r="I727" s="8" t="s">
        <v>119099</v>
      </c>
      <c r="J727" s="7">
        <v>0</v>
      </c>
      <c r="K727" s="8" t="s">
        <v>119100</v>
      </c>
      <c r="L727" s="8" t="s">
        <v>119101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119102</v>
      </c>
      <c r="E728" s="7">
        <v>0</v>
      </c>
      <c r="F728" s="7">
        <v>0</v>
      </c>
      <c r="G728" s="8" t="s">
        <v>119103</v>
      </c>
      <c r="H728" s="8" t="s">
        <v>119104</v>
      </c>
      <c r="I728" s="8" t="s">
        <v>119105</v>
      </c>
      <c r="J728" s="8" t="s">
        <v>119106</v>
      </c>
      <c r="K728" s="8" t="s">
        <v>119107</v>
      </c>
      <c r="L728" s="8" t="s">
        <v>119108</v>
      </c>
      <c r="M728" s="8" t="s">
        <v>119109</v>
      </c>
      <c r="N728" s="8" t="s">
        <v>119110</v>
      </c>
      <c r="O728" s="8" t="s">
        <v>119111</v>
      </c>
      <c r="P728" s="8" t="s">
        <v>119112</v>
      </c>
      <c r="Q728" s="8" t="s">
        <v>119113</v>
      </c>
      <c r="R728" s="8" t="s">
        <v>119114</v>
      </c>
      <c r="S728" s="8" t="s">
        <v>119115</v>
      </c>
      <c r="T728" s="8" t="s">
        <v>119116</v>
      </c>
      <c r="U728" s="8" t="s">
        <v>119117</v>
      </c>
      <c r="V728" s="8" t="s">
        <v>119118</v>
      </c>
      <c r="W728" s="8" t="s">
        <v>119119</v>
      </c>
      <c r="X728" s="8" t="s">
        <v>119120</v>
      </c>
      <c r="Y728" s="8" t="s">
        <v>119121</v>
      </c>
      <c r="Z728" s="8" t="s">
        <v>119122</v>
      </c>
      <c r="AA728" s="8" t="s">
        <v>119123</v>
      </c>
      <c r="AB728" s="8" t="s">
        <v>119124</v>
      </c>
      <c r="AC728" s="8" t="s">
        <v>119125</v>
      </c>
      <c r="AD728" s="8" t="s">
        <v>119126</v>
      </c>
      <c r="AE728" s="8" t="s">
        <v>119127</v>
      </c>
      <c r="AF728" s="8" t="s">
        <v>119128</v>
      </c>
      <c r="AG728" s="8" t="s">
        <v>119129</v>
      </c>
      <c r="AH728" s="8" t="s">
        <v>119130</v>
      </c>
      <c r="AI728" s="8" t="s">
        <v>119131</v>
      </c>
      <c r="AJ728" s="8" t="s">
        <v>119132</v>
      </c>
      <c r="AK728" s="8" t="s">
        <v>119133</v>
      </c>
      <c r="AL728" s="8" t="s">
        <v>119134</v>
      </c>
      <c r="AM728" s="8" t="s">
        <v>119135</v>
      </c>
      <c r="AN728" s="8" t="s">
        <v>119136</v>
      </c>
      <c r="AO728" s="8" t="s">
        <v>119137</v>
      </c>
      <c r="AP728" s="8" t="s">
        <v>119138</v>
      </c>
      <c r="AQ728" s="8" t="s">
        <v>119139</v>
      </c>
      <c r="AR728" s="8" t="s">
        <v>119140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119141</v>
      </c>
      <c r="E729" s="8" t="s">
        <v>119142</v>
      </c>
      <c r="F729" s="8" t="s">
        <v>119143</v>
      </c>
      <c r="G729" s="8" t="s">
        <v>119144</v>
      </c>
      <c r="H729" s="8" t="s">
        <v>119145</v>
      </c>
      <c r="I729" s="8" t="s">
        <v>119146</v>
      </c>
      <c r="J729" s="8" t="s">
        <v>119147</v>
      </c>
      <c r="K729" s="8" t="s">
        <v>119148</v>
      </c>
      <c r="L729" s="8" t="s">
        <v>119149</v>
      </c>
      <c r="M729" s="8" t="s">
        <v>119150</v>
      </c>
      <c r="N729" s="8" t="s">
        <v>119151</v>
      </c>
      <c r="O729" s="8" t="s">
        <v>119152</v>
      </c>
      <c r="P729" s="8" t="s">
        <v>119153</v>
      </c>
      <c r="Q729" s="8" t="s">
        <v>119154</v>
      </c>
      <c r="R729" s="8" t="s">
        <v>119155</v>
      </c>
      <c r="S729" s="8" t="s">
        <v>119156</v>
      </c>
      <c r="T729" s="8" t="s">
        <v>119157</v>
      </c>
      <c r="U729" s="8" t="s">
        <v>119158</v>
      </c>
      <c r="V729" s="8" t="s">
        <v>119159</v>
      </c>
      <c r="W729" s="8" t="s">
        <v>119160</v>
      </c>
      <c r="X729" s="8" t="s">
        <v>119161</v>
      </c>
      <c r="Y729" s="8" t="s">
        <v>119162</v>
      </c>
      <c r="Z729" s="8" t="s">
        <v>119163</v>
      </c>
      <c r="AA729" s="8" t="s">
        <v>119164</v>
      </c>
      <c r="AB729" s="8" t="s">
        <v>119165</v>
      </c>
      <c r="AC729" s="8" t="s">
        <v>119166</v>
      </c>
      <c r="AD729" s="8" t="s">
        <v>119167</v>
      </c>
      <c r="AE729" s="8" t="s">
        <v>119168</v>
      </c>
      <c r="AF729" s="8" t="s">
        <v>119169</v>
      </c>
      <c r="AG729" s="8" t="s">
        <v>119170</v>
      </c>
      <c r="AH729" s="8" t="s">
        <v>119171</v>
      </c>
      <c r="AI729" s="8" t="s">
        <v>119172</v>
      </c>
      <c r="AJ729" s="8" t="s">
        <v>119173</v>
      </c>
      <c r="AK729" s="8" t="s">
        <v>119174</v>
      </c>
      <c r="AL729" s="8" t="s">
        <v>119175</v>
      </c>
      <c r="AM729" s="8" t="s">
        <v>119176</v>
      </c>
      <c r="AN729" s="8" t="s">
        <v>119177</v>
      </c>
      <c r="AO729" s="8" t="s">
        <v>119178</v>
      </c>
      <c r="AP729" s="8" t="s">
        <v>119179</v>
      </c>
      <c r="AQ729" s="8" t="s">
        <v>119180</v>
      </c>
      <c r="AR729" s="8" t="s">
        <v>119181</v>
      </c>
      <c r="AS729" s="8" t="s">
        <v>119182</v>
      </c>
      <c r="AT729" s="8" t="s">
        <v>119183</v>
      </c>
      <c r="AU729" s="8" t="s">
        <v>119184</v>
      </c>
      <c r="AV729" s="8" t="s">
        <v>119185</v>
      </c>
      <c r="AW729" s="8" t="s">
        <v>119186</v>
      </c>
      <c r="AX729" s="8" t="s">
        <v>119187</v>
      </c>
      <c r="AY729" s="8" t="s">
        <v>119188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8" t="s">
        <v>119189</v>
      </c>
      <c r="I730" s="7">
        <v>0</v>
      </c>
      <c r="J730" s="8" t="s">
        <v>119190</v>
      </c>
      <c r="K730" s="8" t="s">
        <v>119191</v>
      </c>
      <c r="L730" s="8" t="s">
        <v>119192</v>
      </c>
      <c r="M730" s="8" t="s">
        <v>119193</v>
      </c>
      <c r="N730" s="8" t="s">
        <v>119194</v>
      </c>
      <c r="O730" s="8" t="s">
        <v>119195</v>
      </c>
      <c r="P730" s="8" t="s">
        <v>119196</v>
      </c>
      <c r="Q730" s="8" t="s">
        <v>119197</v>
      </c>
      <c r="R730" s="8" t="s">
        <v>119198</v>
      </c>
      <c r="S730" s="8" t="s">
        <v>119199</v>
      </c>
      <c r="T730" s="8" t="s">
        <v>119199</v>
      </c>
      <c r="U730" s="8" t="s">
        <v>119200</v>
      </c>
      <c r="V730" s="7">
        <v>0</v>
      </c>
      <c r="W730" s="8" t="s">
        <v>119201</v>
      </c>
      <c r="X730" s="8" t="s">
        <v>119201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119202</v>
      </c>
      <c r="E731" s="8" t="s">
        <v>119203</v>
      </c>
      <c r="F731" s="8" t="s">
        <v>119204</v>
      </c>
      <c r="G731" s="7">
        <v>0</v>
      </c>
      <c r="H731" s="7">
        <v>0</v>
      </c>
      <c r="I731" s="8" t="s">
        <v>119205</v>
      </c>
      <c r="J731" s="7">
        <v>0</v>
      </c>
      <c r="K731" s="8" t="s">
        <v>119206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8" t="s">
        <v>119207</v>
      </c>
      <c r="E732" s="8" t="s">
        <v>119208</v>
      </c>
      <c r="F732" s="8" t="s">
        <v>119209</v>
      </c>
      <c r="G732" s="8" t="s">
        <v>119210</v>
      </c>
      <c r="H732" s="8" t="s">
        <v>119211</v>
      </c>
      <c r="I732" s="8" t="s">
        <v>119212</v>
      </c>
      <c r="J732" s="8" t="s">
        <v>119213</v>
      </c>
      <c r="K732" s="8" t="s">
        <v>119214</v>
      </c>
      <c r="L732" s="8" t="s">
        <v>119215</v>
      </c>
      <c r="M732" s="8" t="s">
        <v>119216</v>
      </c>
      <c r="N732" s="8" t="s">
        <v>119217</v>
      </c>
      <c r="O732" s="8" t="s">
        <v>119218</v>
      </c>
      <c r="P732" s="8" t="s">
        <v>119219</v>
      </c>
      <c r="Q732" s="8" t="s">
        <v>119220</v>
      </c>
      <c r="R732" s="8" t="s">
        <v>119221</v>
      </c>
      <c r="S732" s="8" t="s">
        <v>119222</v>
      </c>
      <c r="T732" s="8" t="s">
        <v>119223</v>
      </c>
      <c r="U732" s="8" t="s">
        <v>119224</v>
      </c>
      <c r="V732" s="8" t="s">
        <v>119225</v>
      </c>
      <c r="W732" s="7">
        <v>0</v>
      </c>
      <c r="X732" s="8" t="s">
        <v>119226</v>
      </c>
      <c r="Y732" s="8" t="s">
        <v>119227</v>
      </c>
      <c r="Z732" s="8" t="s">
        <v>119228</v>
      </c>
      <c r="AA732" s="8" t="s">
        <v>119229</v>
      </c>
      <c r="AB732" s="8" t="s">
        <v>119230</v>
      </c>
      <c r="AC732" s="8" t="s">
        <v>119231</v>
      </c>
      <c r="AD732" s="8" t="s">
        <v>119232</v>
      </c>
      <c r="AE732" s="8" t="s">
        <v>119233</v>
      </c>
      <c r="AF732" s="8" t="s">
        <v>119234</v>
      </c>
      <c r="AG732" s="8" t="s">
        <v>119235</v>
      </c>
      <c r="AH732" s="8" t="s">
        <v>119236</v>
      </c>
      <c r="AI732" s="8" t="s">
        <v>119237</v>
      </c>
      <c r="AJ732" s="7">
        <v>0</v>
      </c>
      <c r="AK732" s="7">
        <v>0</v>
      </c>
      <c r="AL732" s="8" t="s">
        <v>119238</v>
      </c>
      <c r="AM732" s="8" t="s">
        <v>119239</v>
      </c>
      <c r="AN732" s="8" t="s">
        <v>119240</v>
      </c>
      <c r="AO732" s="8" t="s">
        <v>119241</v>
      </c>
      <c r="AP732" s="8" t="s">
        <v>119242</v>
      </c>
      <c r="AQ732" s="8" t="s">
        <v>119243</v>
      </c>
      <c r="AR732" s="7">
        <v>0</v>
      </c>
      <c r="AS732" s="8" t="s">
        <v>119244</v>
      </c>
      <c r="AT732" s="8" t="s">
        <v>119245</v>
      </c>
      <c r="AU732" s="8" t="s">
        <v>119246</v>
      </c>
      <c r="AV732" s="8" t="s">
        <v>119247</v>
      </c>
      <c r="AW732" s="8" t="s">
        <v>119248</v>
      </c>
      <c r="AX732" s="8" t="s">
        <v>119249</v>
      </c>
      <c r="AY732" s="8" t="s">
        <v>119250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119251</v>
      </c>
      <c r="E733" s="8" t="s">
        <v>119252</v>
      </c>
      <c r="F733" s="8" t="s">
        <v>119253</v>
      </c>
      <c r="G733" s="8" t="s">
        <v>119254</v>
      </c>
      <c r="H733" s="7">
        <v>0</v>
      </c>
      <c r="I733" s="8" t="s">
        <v>119255</v>
      </c>
      <c r="J733" s="7">
        <v>0</v>
      </c>
      <c r="K733" s="8" t="s">
        <v>119256</v>
      </c>
      <c r="L733" s="7">
        <v>0</v>
      </c>
      <c r="M733" s="7">
        <v>0</v>
      </c>
      <c r="N733" s="7">
        <v>0</v>
      </c>
      <c r="O733" s="8" t="s">
        <v>119257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119258</v>
      </c>
      <c r="E734" s="8" t="s">
        <v>119259</v>
      </c>
      <c r="F734" s="7">
        <v>0</v>
      </c>
      <c r="G734" s="8" t="s">
        <v>119260</v>
      </c>
      <c r="H734" s="8" t="s">
        <v>119261</v>
      </c>
      <c r="I734" s="8" t="s">
        <v>119262</v>
      </c>
      <c r="J734" s="8" t="s">
        <v>119263</v>
      </c>
      <c r="K734" s="8" t="s">
        <v>119264</v>
      </c>
      <c r="L734" s="8" t="s">
        <v>119265</v>
      </c>
      <c r="M734" s="8" t="s">
        <v>119266</v>
      </c>
      <c r="N734" s="8" t="s">
        <v>119267</v>
      </c>
      <c r="O734" s="8" t="s">
        <v>119268</v>
      </c>
      <c r="P734" s="8" t="s">
        <v>119269</v>
      </c>
      <c r="Q734" s="8" t="s">
        <v>119270</v>
      </c>
      <c r="R734" s="7">
        <v>0</v>
      </c>
      <c r="S734" s="8" t="s">
        <v>119271</v>
      </c>
      <c r="T734" s="8" t="s">
        <v>119272</v>
      </c>
      <c r="U734" s="7">
        <v>0</v>
      </c>
      <c r="V734" s="7">
        <v>0</v>
      </c>
      <c r="W734" s="8" t="s">
        <v>119273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119274</v>
      </c>
      <c r="E735" s="8" t="s">
        <v>119275</v>
      </c>
      <c r="F735" s="8" t="s">
        <v>119276</v>
      </c>
      <c r="G735" s="8" t="s">
        <v>119277</v>
      </c>
      <c r="H735" s="8" t="s">
        <v>119278</v>
      </c>
      <c r="I735" s="8" t="s">
        <v>119279</v>
      </c>
      <c r="J735" s="8" t="s">
        <v>119280</v>
      </c>
      <c r="K735" s="8" t="s">
        <v>119281</v>
      </c>
      <c r="L735" s="8" t="s">
        <v>119282</v>
      </c>
      <c r="M735" s="8" t="s">
        <v>119283</v>
      </c>
      <c r="N735" s="8" t="s">
        <v>119284</v>
      </c>
      <c r="O735" s="8" t="s">
        <v>119285</v>
      </c>
      <c r="P735" s="8" t="s">
        <v>119286</v>
      </c>
      <c r="Q735" s="8" t="s">
        <v>119287</v>
      </c>
      <c r="R735" s="8" t="s">
        <v>119288</v>
      </c>
      <c r="S735" s="8" t="s">
        <v>119289</v>
      </c>
      <c r="T735" s="8" t="s">
        <v>119290</v>
      </c>
      <c r="U735" s="7">
        <v>0</v>
      </c>
      <c r="V735" s="7">
        <v>0</v>
      </c>
      <c r="W735" s="8" t="s">
        <v>119291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119292</v>
      </c>
      <c r="F736" s="8" t="s">
        <v>119293</v>
      </c>
      <c r="G736" s="8" t="s">
        <v>119294</v>
      </c>
      <c r="H736" s="8" t="s">
        <v>119295</v>
      </c>
      <c r="I736" s="8" t="s">
        <v>119296</v>
      </c>
      <c r="J736" s="8" t="s">
        <v>119297</v>
      </c>
      <c r="K736" s="8" t="s">
        <v>119298</v>
      </c>
      <c r="L736" s="8" t="s">
        <v>119299</v>
      </c>
      <c r="M736" s="7">
        <v>0</v>
      </c>
      <c r="N736" s="7">
        <v>0</v>
      </c>
      <c r="O736" s="8" t="s">
        <v>119300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119301</v>
      </c>
      <c r="E737" s="8" t="s">
        <v>119302</v>
      </c>
      <c r="F737" s="8" t="s">
        <v>119303</v>
      </c>
      <c r="G737" s="8" t="s">
        <v>119304</v>
      </c>
      <c r="H737" s="8" t="s">
        <v>119305</v>
      </c>
      <c r="I737" s="8" t="s">
        <v>119306</v>
      </c>
      <c r="J737" s="7">
        <v>0</v>
      </c>
      <c r="K737" s="8" t="s">
        <v>119307</v>
      </c>
      <c r="L737" s="8" t="s">
        <v>119308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119309</v>
      </c>
      <c r="E738" s="8" t="s">
        <v>119310</v>
      </c>
      <c r="F738" s="8" t="s">
        <v>119311</v>
      </c>
      <c r="G738" s="8" t="s">
        <v>119312</v>
      </c>
      <c r="H738" s="8" t="s">
        <v>119313</v>
      </c>
      <c r="I738" s="8" t="s">
        <v>119314</v>
      </c>
      <c r="J738" s="7">
        <v>0</v>
      </c>
      <c r="K738" s="8" t="s">
        <v>119315</v>
      </c>
      <c r="L738" s="8" t="s">
        <v>119316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119317</v>
      </c>
      <c r="E739" s="8" t="s">
        <v>119318</v>
      </c>
      <c r="F739" s="8" t="s">
        <v>119319</v>
      </c>
      <c r="G739" s="8" t="s">
        <v>119320</v>
      </c>
      <c r="H739" s="8" t="s">
        <v>119321</v>
      </c>
      <c r="I739" s="8" t="s">
        <v>119322</v>
      </c>
      <c r="J739" s="8" t="s">
        <v>119323</v>
      </c>
      <c r="K739" s="8" t="s">
        <v>119324</v>
      </c>
      <c r="L739" s="8" t="s">
        <v>119325</v>
      </c>
      <c r="M739" s="8" t="s">
        <v>119326</v>
      </c>
      <c r="N739" s="8" t="s">
        <v>119327</v>
      </c>
      <c r="O739" s="8" t="s">
        <v>119328</v>
      </c>
      <c r="P739" s="8" t="s">
        <v>119329</v>
      </c>
      <c r="Q739" s="8" t="s">
        <v>119330</v>
      </c>
      <c r="R739" s="8" t="s">
        <v>119331</v>
      </c>
      <c r="S739" s="8" t="s">
        <v>119332</v>
      </c>
      <c r="T739" s="8" t="s">
        <v>119333</v>
      </c>
      <c r="U739" s="8" t="s">
        <v>119334</v>
      </c>
      <c r="V739" s="8" t="s">
        <v>119335</v>
      </c>
      <c r="W739" s="8" t="s">
        <v>119336</v>
      </c>
      <c r="X739" s="8" t="s">
        <v>119337</v>
      </c>
      <c r="Y739" s="8" t="s">
        <v>119338</v>
      </c>
      <c r="Z739" s="8" t="s">
        <v>119339</v>
      </c>
      <c r="AA739" s="8" t="s">
        <v>119340</v>
      </c>
      <c r="AB739" s="8" t="s">
        <v>119341</v>
      </c>
      <c r="AC739" s="8" t="s">
        <v>119342</v>
      </c>
      <c r="AD739" s="8" t="s">
        <v>119343</v>
      </c>
      <c r="AE739" s="8" t="s">
        <v>119344</v>
      </c>
      <c r="AF739" s="8" t="s">
        <v>119345</v>
      </c>
      <c r="AG739" s="8" t="s">
        <v>119346</v>
      </c>
      <c r="AH739" s="8" t="s">
        <v>119347</v>
      </c>
      <c r="AI739" s="8" t="s">
        <v>119348</v>
      </c>
      <c r="AJ739" s="8" t="s">
        <v>119349</v>
      </c>
      <c r="AK739" s="8" t="s">
        <v>119350</v>
      </c>
      <c r="AL739" s="8" t="s">
        <v>119351</v>
      </c>
      <c r="AM739" s="8" t="s">
        <v>119352</v>
      </c>
      <c r="AN739" s="8" t="s">
        <v>119353</v>
      </c>
      <c r="AO739" s="8" t="s">
        <v>119354</v>
      </c>
      <c r="AP739" s="8" t="s">
        <v>119355</v>
      </c>
      <c r="AQ739" s="8" t="s">
        <v>119356</v>
      </c>
      <c r="AR739" s="8" t="s">
        <v>119357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119358</v>
      </c>
      <c r="E740" s="8" t="s">
        <v>119359</v>
      </c>
      <c r="F740" s="8" t="s">
        <v>119360</v>
      </c>
      <c r="G740" s="8" t="s">
        <v>119361</v>
      </c>
      <c r="H740" s="8" t="s">
        <v>119362</v>
      </c>
      <c r="I740" s="8" t="s">
        <v>119363</v>
      </c>
      <c r="J740" s="8" t="s">
        <v>119364</v>
      </c>
      <c r="K740" s="8" t="s">
        <v>119365</v>
      </c>
      <c r="L740" s="8" t="s">
        <v>119366</v>
      </c>
      <c r="M740" s="8" t="s">
        <v>119367</v>
      </c>
      <c r="N740" s="8" t="s">
        <v>119368</v>
      </c>
      <c r="O740" s="8" t="s">
        <v>119369</v>
      </c>
      <c r="P740" s="8" t="s">
        <v>119370</v>
      </c>
      <c r="Q740" s="8" t="s">
        <v>119371</v>
      </c>
      <c r="R740" s="8" t="s">
        <v>119372</v>
      </c>
      <c r="S740" s="8" t="s">
        <v>119373</v>
      </c>
      <c r="T740" s="8" t="s">
        <v>119374</v>
      </c>
      <c r="U740" s="7">
        <v>0</v>
      </c>
      <c r="V740" s="7">
        <v>0</v>
      </c>
      <c r="W740" s="8" t="s">
        <v>119375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8" t="s">
        <v>119376</v>
      </c>
      <c r="E741" s="8" t="s">
        <v>119377</v>
      </c>
      <c r="F741" s="8" t="s">
        <v>119378</v>
      </c>
      <c r="G741" s="8" t="s">
        <v>119379</v>
      </c>
      <c r="H741" s="8" t="s">
        <v>119380</v>
      </c>
      <c r="I741" s="8" t="s">
        <v>119381</v>
      </c>
      <c r="J741" s="8" t="s">
        <v>119382</v>
      </c>
      <c r="K741" s="8" t="s">
        <v>119383</v>
      </c>
      <c r="L741" s="8" t="s">
        <v>119384</v>
      </c>
      <c r="M741" s="8" t="s">
        <v>119385</v>
      </c>
      <c r="N741" s="8" t="s">
        <v>119386</v>
      </c>
      <c r="O741" s="8" t="s">
        <v>119387</v>
      </c>
      <c r="P741" s="8" t="s">
        <v>119388</v>
      </c>
      <c r="Q741" s="8" t="s">
        <v>119389</v>
      </c>
      <c r="R741" s="8" t="s">
        <v>119390</v>
      </c>
      <c r="S741" s="8" t="s">
        <v>119391</v>
      </c>
      <c r="T741" s="8" t="s">
        <v>119392</v>
      </c>
      <c r="U741" s="8" t="s">
        <v>119393</v>
      </c>
      <c r="V741" s="8" t="s">
        <v>119394</v>
      </c>
      <c r="W741" s="8" t="s">
        <v>119395</v>
      </c>
      <c r="X741" s="8" t="s">
        <v>119396</v>
      </c>
      <c r="Y741" s="8" t="s">
        <v>119397</v>
      </c>
      <c r="Z741" s="8" t="s">
        <v>119398</v>
      </c>
      <c r="AA741" s="8" t="s">
        <v>119399</v>
      </c>
      <c r="AB741" s="8" t="s">
        <v>119400</v>
      </c>
      <c r="AC741" s="8" t="s">
        <v>119401</v>
      </c>
      <c r="AD741" s="8" t="s">
        <v>119402</v>
      </c>
      <c r="AE741" s="8" t="s">
        <v>119403</v>
      </c>
      <c r="AF741" s="8" t="s">
        <v>119404</v>
      </c>
      <c r="AG741" s="8" t="s">
        <v>119405</v>
      </c>
      <c r="AH741" s="8" t="s">
        <v>119406</v>
      </c>
      <c r="AI741" s="8" t="s">
        <v>119407</v>
      </c>
      <c r="AJ741" s="8" t="s">
        <v>119408</v>
      </c>
      <c r="AK741" s="8" t="s">
        <v>119409</v>
      </c>
      <c r="AL741" s="8" t="s">
        <v>119410</v>
      </c>
      <c r="AM741" s="8" t="s">
        <v>119411</v>
      </c>
      <c r="AN741" s="8" t="s">
        <v>119412</v>
      </c>
      <c r="AO741" s="8" t="s">
        <v>119413</v>
      </c>
      <c r="AP741" s="8" t="s">
        <v>119414</v>
      </c>
      <c r="AQ741" s="8" t="s">
        <v>119415</v>
      </c>
      <c r="AR741" s="8" t="s">
        <v>119416</v>
      </c>
      <c r="AS741" s="8" t="s">
        <v>119417</v>
      </c>
      <c r="AT741" s="8" t="s">
        <v>119418</v>
      </c>
      <c r="AU741" s="8" t="s">
        <v>119419</v>
      </c>
      <c r="AV741" s="8" t="s">
        <v>119420</v>
      </c>
      <c r="AW741" s="8" t="s">
        <v>119421</v>
      </c>
      <c r="AX741" s="8" t="s">
        <v>119422</v>
      </c>
      <c r="AY741" s="8" t="s">
        <v>119423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119424</v>
      </c>
      <c r="E742" s="8" t="s">
        <v>119425</v>
      </c>
      <c r="F742" s="8" t="s">
        <v>119426</v>
      </c>
      <c r="G742" s="8" t="s">
        <v>119427</v>
      </c>
      <c r="H742" s="8" t="s">
        <v>119428</v>
      </c>
      <c r="I742" s="8" t="s">
        <v>119429</v>
      </c>
      <c r="J742" s="8" t="s">
        <v>119430</v>
      </c>
      <c r="K742" s="8" t="s">
        <v>119431</v>
      </c>
      <c r="L742" s="8" t="s">
        <v>119432</v>
      </c>
      <c r="M742" s="8" t="s">
        <v>119433</v>
      </c>
      <c r="N742" s="8" t="s">
        <v>119434</v>
      </c>
      <c r="O742" s="8" t="s">
        <v>110711</v>
      </c>
      <c r="P742" s="8" t="s">
        <v>119435</v>
      </c>
      <c r="Q742" s="8" t="s">
        <v>119436</v>
      </c>
      <c r="R742" s="8" t="s">
        <v>119437</v>
      </c>
      <c r="S742" s="8" t="s">
        <v>119438</v>
      </c>
      <c r="T742" s="8" t="s">
        <v>119439</v>
      </c>
      <c r="U742" s="8" t="s">
        <v>101339</v>
      </c>
      <c r="V742" s="8" t="s">
        <v>119440</v>
      </c>
      <c r="W742" s="8" t="s">
        <v>119441</v>
      </c>
      <c r="X742" s="8" t="s">
        <v>119442</v>
      </c>
      <c r="Y742" s="8" t="s">
        <v>119443</v>
      </c>
      <c r="Z742" s="8" t="s">
        <v>119444</v>
      </c>
      <c r="AA742" s="8" t="s">
        <v>119445</v>
      </c>
      <c r="AB742" s="8" t="s">
        <v>119446</v>
      </c>
      <c r="AC742" s="8" t="s">
        <v>119447</v>
      </c>
      <c r="AD742" s="8" t="s">
        <v>119448</v>
      </c>
      <c r="AE742" s="8" t="s">
        <v>119449</v>
      </c>
      <c r="AF742" s="8" t="s">
        <v>119450</v>
      </c>
      <c r="AG742" s="8" t="s">
        <v>119451</v>
      </c>
      <c r="AH742" s="7">
        <v>0</v>
      </c>
      <c r="AI742" s="8" t="s">
        <v>119452</v>
      </c>
      <c r="AJ742" s="7">
        <v>0</v>
      </c>
      <c r="AK742" s="7">
        <v>0</v>
      </c>
      <c r="AL742" s="7">
        <v>0</v>
      </c>
      <c r="AM742" s="8" t="s">
        <v>119453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119454</v>
      </c>
      <c r="E743" s="8" t="s">
        <v>119455</v>
      </c>
      <c r="F743" s="8" t="s">
        <v>119456</v>
      </c>
      <c r="G743" s="8" t="s">
        <v>119457</v>
      </c>
      <c r="H743" s="8" t="s">
        <v>119458</v>
      </c>
      <c r="I743" s="8" t="s">
        <v>119459</v>
      </c>
      <c r="J743" s="8" t="s">
        <v>119460</v>
      </c>
      <c r="K743" s="8" t="s">
        <v>119461</v>
      </c>
      <c r="L743" s="8" t="s">
        <v>119462</v>
      </c>
      <c r="M743" s="8" t="s">
        <v>119463</v>
      </c>
      <c r="N743" s="8" t="s">
        <v>119464</v>
      </c>
      <c r="O743" s="8" t="s">
        <v>119465</v>
      </c>
      <c r="P743" s="8" t="s">
        <v>119466</v>
      </c>
      <c r="Q743" s="8" t="s">
        <v>119467</v>
      </c>
      <c r="R743" s="8" t="s">
        <v>119468</v>
      </c>
      <c r="S743" s="8" t="s">
        <v>119469</v>
      </c>
      <c r="T743" s="8" t="s">
        <v>119470</v>
      </c>
      <c r="U743" s="8" t="s">
        <v>119471</v>
      </c>
      <c r="V743" s="8" t="s">
        <v>119472</v>
      </c>
      <c r="W743" s="8" t="s">
        <v>119473</v>
      </c>
      <c r="X743" s="8" t="s">
        <v>119474</v>
      </c>
      <c r="Y743" s="8" t="s">
        <v>119475</v>
      </c>
      <c r="Z743" s="8" t="s">
        <v>119476</v>
      </c>
      <c r="AA743" s="8" t="s">
        <v>119477</v>
      </c>
      <c r="AB743" s="8" t="s">
        <v>119478</v>
      </c>
      <c r="AC743" s="8" t="s">
        <v>119479</v>
      </c>
      <c r="AD743" s="8" t="s">
        <v>119480</v>
      </c>
      <c r="AE743" s="8" t="s">
        <v>119481</v>
      </c>
      <c r="AF743" s="8" t="s">
        <v>119482</v>
      </c>
      <c r="AG743" s="8" t="s">
        <v>119483</v>
      </c>
      <c r="AH743" s="8" t="s">
        <v>119484</v>
      </c>
      <c r="AI743" s="8" t="s">
        <v>119485</v>
      </c>
      <c r="AJ743" s="8" t="s">
        <v>119486</v>
      </c>
      <c r="AK743" s="8" t="s">
        <v>119487</v>
      </c>
      <c r="AL743" s="8" t="s">
        <v>119488</v>
      </c>
      <c r="AM743" s="8" t="s">
        <v>119489</v>
      </c>
      <c r="AN743" s="8" t="s">
        <v>119490</v>
      </c>
      <c r="AO743" s="8" t="s">
        <v>119491</v>
      </c>
      <c r="AP743" s="8" t="s">
        <v>119492</v>
      </c>
      <c r="AQ743" s="8" t="s">
        <v>119493</v>
      </c>
      <c r="AR743" s="8" t="s">
        <v>119494</v>
      </c>
      <c r="AS743" s="8" t="s">
        <v>119495</v>
      </c>
      <c r="AT743" s="8" t="s">
        <v>119496</v>
      </c>
      <c r="AU743" s="8" t="s">
        <v>119497</v>
      </c>
      <c r="AV743" s="8" t="s">
        <v>119498</v>
      </c>
      <c r="AW743" s="8" t="s">
        <v>119499</v>
      </c>
      <c r="AX743" s="8" t="s">
        <v>119500</v>
      </c>
      <c r="AY743" s="8" t="s">
        <v>119501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119502</v>
      </c>
      <c r="E744" s="8" t="s">
        <v>119503</v>
      </c>
      <c r="F744" s="8" t="s">
        <v>119504</v>
      </c>
      <c r="G744" s="8" t="s">
        <v>119505</v>
      </c>
      <c r="H744" s="8" t="s">
        <v>119506</v>
      </c>
      <c r="I744" s="8" t="s">
        <v>119507</v>
      </c>
      <c r="J744" s="8" t="s">
        <v>119508</v>
      </c>
      <c r="K744" s="8" t="s">
        <v>119509</v>
      </c>
      <c r="L744" s="8" t="s">
        <v>119510</v>
      </c>
      <c r="M744" s="8" t="s">
        <v>119511</v>
      </c>
      <c r="N744" s="8" t="s">
        <v>119512</v>
      </c>
      <c r="O744" s="8" t="s">
        <v>119513</v>
      </c>
      <c r="P744" s="8" t="s">
        <v>119514</v>
      </c>
      <c r="Q744" s="8" t="s">
        <v>119515</v>
      </c>
      <c r="R744" s="8" t="s">
        <v>119516</v>
      </c>
      <c r="S744" s="8" t="s">
        <v>119517</v>
      </c>
      <c r="T744" s="8" t="s">
        <v>119518</v>
      </c>
      <c r="U744" s="8" t="s">
        <v>119519</v>
      </c>
      <c r="V744" s="8" t="s">
        <v>119520</v>
      </c>
      <c r="W744" s="8" t="s">
        <v>119521</v>
      </c>
      <c r="X744" s="8" t="s">
        <v>119522</v>
      </c>
      <c r="Y744" s="8" t="s">
        <v>119523</v>
      </c>
      <c r="Z744" s="8" t="s">
        <v>119524</v>
      </c>
      <c r="AA744" s="8" t="s">
        <v>119525</v>
      </c>
      <c r="AB744" s="8" t="s">
        <v>119526</v>
      </c>
      <c r="AC744" s="8" t="s">
        <v>119527</v>
      </c>
      <c r="AD744" s="8" t="s">
        <v>119528</v>
      </c>
      <c r="AE744" s="8" t="s">
        <v>119529</v>
      </c>
      <c r="AF744" s="8" t="s">
        <v>119530</v>
      </c>
      <c r="AG744" s="8" t="s">
        <v>119531</v>
      </c>
      <c r="AH744" s="8" t="s">
        <v>119532</v>
      </c>
      <c r="AI744" s="8" t="s">
        <v>119533</v>
      </c>
      <c r="AJ744" s="8" t="s">
        <v>119534</v>
      </c>
      <c r="AK744" s="8" t="s">
        <v>119535</v>
      </c>
      <c r="AL744" s="8" t="s">
        <v>119536</v>
      </c>
      <c r="AM744" s="8" t="s">
        <v>119537</v>
      </c>
      <c r="AN744" s="8" t="s">
        <v>119538</v>
      </c>
      <c r="AO744" s="8" t="s">
        <v>119539</v>
      </c>
      <c r="AP744" s="8" t="s">
        <v>119540</v>
      </c>
      <c r="AQ744" s="8" t="s">
        <v>119541</v>
      </c>
      <c r="AR744" s="8" t="s">
        <v>119542</v>
      </c>
      <c r="AS744" s="8" t="s">
        <v>119543</v>
      </c>
      <c r="AT744" s="8" t="s">
        <v>119544</v>
      </c>
      <c r="AU744" s="8" t="s">
        <v>119545</v>
      </c>
      <c r="AV744" s="8" t="s">
        <v>119546</v>
      </c>
      <c r="AW744" s="8" t="s">
        <v>119547</v>
      </c>
      <c r="AX744" s="8" t="s">
        <v>119548</v>
      </c>
      <c r="AY744" s="8" t="s">
        <v>119549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119550</v>
      </c>
      <c r="E745" s="8" t="s">
        <v>119551</v>
      </c>
      <c r="F745" s="8" t="s">
        <v>119552</v>
      </c>
      <c r="G745" s="8" t="s">
        <v>119553</v>
      </c>
      <c r="H745" s="7">
        <v>0</v>
      </c>
      <c r="I745" s="8" t="s">
        <v>119554</v>
      </c>
      <c r="J745" s="8" t="s">
        <v>119555</v>
      </c>
      <c r="K745" s="8" t="s">
        <v>119556</v>
      </c>
      <c r="L745" s="8" t="s">
        <v>119557</v>
      </c>
      <c r="M745" s="8" t="s">
        <v>119558</v>
      </c>
      <c r="N745" s="7">
        <v>0</v>
      </c>
      <c r="O745" s="8" t="s">
        <v>119559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119560</v>
      </c>
      <c r="E746" s="8" t="s">
        <v>119561</v>
      </c>
      <c r="F746" s="8" t="s">
        <v>119562</v>
      </c>
      <c r="G746" s="8" t="s">
        <v>119563</v>
      </c>
      <c r="H746" s="8" t="s">
        <v>119564</v>
      </c>
      <c r="I746" s="8" t="s">
        <v>119565</v>
      </c>
      <c r="J746" s="8" t="s">
        <v>119566</v>
      </c>
      <c r="K746" s="8" t="s">
        <v>119567</v>
      </c>
      <c r="L746" s="8" t="s">
        <v>119568</v>
      </c>
      <c r="M746" s="8" t="s">
        <v>119569</v>
      </c>
      <c r="N746" s="8" t="s">
        <v>119570</v>
      </c>
      <c r="O746" s="8" t="s">
        <v>119571</v>
      </c>
      <c r="P746" s="8" t="s">
        <v>119572</v>
      </c>
      <c r="Q746" s="8" t="s">
        <v>119573</v>
      </c>
      <c r="R746" s="8" t="s">
        <v>119574</v>
      </c>
      <c r="S746" s="8" t="s">
        <v>119575</v>
      </c>
      <c r="T746" s="8" t="s">
        <v>119576</v>
      </c>
      <c r="U746" s="8" t="s">
        <v>119577</v>
      </c>
      <c r="V746" s="8" t="s">
        <v>119578</v>
      </c>
      <c r="W746" s="8" t="s">
        <v>119579</v>
      </c>
      <c r="X746" s="8" t="s">
        <v>119580</v>
      </c>
      <c r="Y746" s="8" t="s">
        <v>119581</v>
      </c>
      <c r="Z746" s="8" t="s">
        <v>119582</v>
      </c>
      <c r="AA746" s="8" t="s">
        <v>119583</v>
      </c>
      <c r="AB746" s="8" t="s">
        <v>119584</v>
      </c>
      <c r="AC746" s="8" t="s">
        <v>119585</v>
      </c>
      <c r="AD746" s="8" t="s">
        <v>119586</v>
      </c>
      <c r="AE746" s="8" t="s">
        <v>119587</v>
      </c>
      <c r="AF746" s="8" t="s">
        <v>119588</v>
      </c>
      <c r="AG746" s="8" t="s">
        <v>119589</v>
      </c>
      <c r="AH746" s="8" t="s">
        <v>119590</v>
      </c>
      <c r="AI746" s="8" t="s">
        <v>119591</v>
      </c>
      <c r="AJ746" s="8" t="s">
        <v>119592</v>
      </c>
      <c r="AK746" s="8" t="s">
        <v>119593</v>
      </c>
      <c r="AL746" s="8" t="s">
        <v>119594</v>
      </c>
      <c r="AM746" s="8" t="s">
        <v>119595</v>
      </c>
      <c r="AN746" s="8" t="s">
        <v>119596</v>
      </c>
      <c r="AO746" s="8" t="s">
        <v>119597</v>
      </c>
      <c r="AP746" s="8" t="s">
        <v>119598</v>
      </c>
      <c r="AQ746" s="8" t="s">
        <v>119599</v>
      </c>
      <c r="AR746" s="8" t="s">
        <v>119600</v>
      </c>
      <c r="AS746" s="8" t="s">
        <v>119601</v>
      </c>
      <c r="AT746" s="8" t="s">
        <v>119602</v>
      </c>
      <c r="AU746" s="8" t="s">
        <v>119603</v>
      </c>
      <c r="AV746" s="8" t="s">
        <v>119604</v>
      </c>
      <c r="AW746" s="8" t="s">
        <v>119605</v>
      </c>
      <c r="AX746" s="8" t="s">
        <v>119606</v>
      </c>
      <c r="AY746" s="8" t="s">
        <v>119607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119608</v>
      </c>
      <c r="E747" s="8" t="s">
        <v>119609</v>
      </c>
      <c r="F747" s="8" t="s">
        <v>119610</v>
      </c>
      <c r="G747" s="8" t="s">
        <v>119611</v>
      </c>
      <c r="H747" s="8" t="s">
        <v>119612</v>
      </c>
      <c r="I747" s="8" t="s">
        <v>119613</v>
      </c>
      <c r="J747" s="8" t="s">
        <v>119614</v>
      </c>
      <c r="K747" s="8" t="s">
        <v>119615</v>
      </c>
      <c r="L747" s="8" t="s">
        <v>119616</v>
      </c>
      <c r="M747" s="8" t="s">
        <v>119617</v>
      </c>
      <c r="N747" s="8" t="s">
        <v>119618</v>
      </c>
      <c r="O747" s="8" t="s">
        <v>119619</v>
      </c>
      <c r="P747" s="8" t="s">
        <v>119620</v>
      </c>
      <c r="Q747" s="8" t="s">
        <v>119621</v>
      </c>
      <c r="R747" s="8" t="s">
        <v>119622</v>
      </c>
      <c r="S747" s="8" t="s">
        <v>119623</v>
      </c>
      <c r="T747" s="8" t="s">
        <v>119624</v>
      </c>
      <c r="U747" s="8" t="s">
        <v>119625</v>
      </c>
      <c r="V747" s="8" t="s">
        <v>119626</v>
      </c>
      <c r="W747" s="8" t="s">
        <v>119627</v>
      </c>
      <c r="X747" s="8" t="s">
        <v>119628</v>
      </c>
      <c r="Y747" s="8" t="s">
        <v>119629</v>
      </c>
      <c r="Z747" s="8" t="s">
        <v>119630</v>
      </c>
      <c r="AA747" s="8" t="s">
        <v>119631</v>
      </c>
      <c r="AB747" s="8" t="s">
        <v>119632</v>
      </c>
      <c r="AC747" s="8" t="s">
        <v>119633</v>
      </c>
      <c r="AD747" s="8" t="s">
        <v>119634</v>
      </c>
      <c r="AE747" s="8" t="s">
        <v>119635</v>
      </c>
      <c r="AF747" s="8" t="s">
        <v>119636</v>
      </c>
      <c r="AG747" s="8" t="s">
        <v>119637</v>
      </c>
      <c r="AH747" s="8" t="s">
        <v>119638</v>
      </c>
      <c r="AI747" s="8" t="s">
        <v>119639</v>
      </c>
      <c r="AJ747" s="8" t="s">
        <v>119640</v>
      </c>
      <c r="AK747" s="8" t="s">
        <v>119641</v>
      </c>
      <c r="AL747" s="8" t="s">
        <v>119642</v>
      </c>
      <c r="AM747" s="8" t="s">
        <v>119643</v>
      </c>
      <c r="AN747" s="8" t="s">
        <v>119644</v>
      </c>
      <c r="AO747" s="8" t="s">
        <v>119645</v>
      </c>
      <c r="AP747" s="8" t="s">
        <v>119646</v>
      </c>
      <c r="AQ747" s="8" t="s">
        <v>119647</v>
      </c>
      <c r="AR747" s="8" t="s">
        <v>119648</v>
      </c>
      <c r="AS747" s="8" t="s">
        <v>119649</v>
      </c>
      <c r="AT747" s="8" t="s">
        <v>119650</v>
      </c>
      <c r="AU747" s="8" t="s">
        <v>119651</v>
      </c>
      <c r="AV747" s="8" t="s">
        <v>119652</v>
      </c>
      <c r="AW747" s="8" t="s">
        <v>119653</v>
      </c>
      <c r="AX747" s="7">
        <v>59623</v>
      </c>
      <c r="AY747" s="8" t="s">
        <v>119654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119655</v>
      </c>
      <c r="E748" s="8" t="s">
        <v>119656</v>
      </c>
      <c r="F748" s="8" t="s">
        <v>119657</v>
      </c>
      <c r="G748" s="8" t="s">
        <v>119658</v>
      </c>
      <c r="H748" s="8" t="s">
        <v>119659</v>
      </c>
      <c r="I748" s="8" t="s">
        <v>119660</v>
      </c>
      <c r="J748" s="8" t="s">
        <v>119661</v>
      </c>
      <c r="K748" s="8" t="s">
        <v>119662</v>
      </c>
      <c r="L748" s="8" t="s">
        <v>119663</v>
      </c>
      <c r="M748" s="8" t="s">
        <v>119664</v>
      </c>
      <c r="N748" s="7">
        <v>0</v>
      </c>
      <c r="O748" s="8" t="s">
        <v>119665</v>
      </c>
      <c r="P748" s="8" t="s">
        <v>119666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119667</v>
      </c>
      <c r="E749" s="8" t="s">
        <v>119668</v>
      </c>
      <c r="F749" s="8" t="s">
        <v>119669</v>
      </c>
      <c r="G749" s="8" t="s">
        <v>119670</v>
      </c>
      <c r="H749" s="8" t="s">
        <v>119671</v>
      </c>
      <c r="I749" s="8" t="s">
        <v>119672</v>
      </c>
      <c r="J749" s="8" t="s">
        <v>119673</v>
      </c>
      <c r="K749" s="8" t="s">
        <v>119674</v>
      </c>
      <c r="L749" s="8" t="s">
        <v>119675</v>
      </c>
      <c r="M749" s="8" t="s">
        <v>119676</v>
      </c>
      <c r="N749" s="8" t="s">
        <v>119677</v>
      </c>
      <c r="O749" s="8" t="s">
        <v>119678</v>
      </c>
      <c r="P749" s="8" t="s">
        <v>119679</v>
      </c>
      <c r="Q749" s="7">
        <v>0</v>
      </c>
      <c r="R749" s="8" t="s">
        <v>119680</v>
      </c>
      <c r="S749" s="8" t="s">
        <v>119681</v>
      </c>
      <c r="T749" s="8" t="s">
        <v>119682</v>
      </c>
      <c r="U749" s="8" t="s">
        <v>119683</v>
      </c>
      <c r="V749" s="8" t="s">
        <v>119684</v>
      </c>
      <c r="W749" s="8" t="s">
        <v>119685</v>
      </c>
      <c r="X749" s="8" t="s">
        <v>119686</v>
      </c>
      <c r="Y749" s="8" t="s">
        <v>119687</v>
      </c>
      <c r="Z749" s="8" t="s">
        <v>119688</v>
      </c>
      <c r="AA749" s="8" t="s">
        <v>119689</v>
      </c>
      <c r="AB749" s="8" t="s">
        <v>119690</v>
      </c>
      <c r="AC749" s="8" t="s">
        <v>119691</v>
      </c>
      <c r="AD749" s="7">
        <v>0</v>
      </c>
      <c r="AE749" s="8" t="s">
        <v>119692</v>
      </c>
      <c r="AF749" s="8" t="s">
        <v>119693</v>
      </c>
      <c r="AG749" s="8" t="s">
        <v>119694</v>
      </c>
      <c r="AH749" s="8" t="s">
        <v>119695</v>
      </c>
      <c r="AI749" s="7">
        <v>0</v>
      </c>
      <c r="AJ749" s="8" t="s">
        <v>119696</v>
      </c>
      <c r="AK749" s="8" t="s">
        <v>118152</v>
      </c>
      <c r="AL749" s="7">
        <v>0</v>
      </c>
      <c r="AM749" s="8" t="s">
        <v>119697</v>
      </c>
      <c r="AN749" s="8" t="s">
        <v>119698</v>
      </c>
      <c r="AO749" s="8" t="s">
        <v>119699</v>
      </c>
      <c r="AP749" s="8" t="s">
        <v>119700</v>
      </c>
      <c r="AQ749" s="8" t="s">
        <v>119701</v>
      </c>
      <c r="AR749" s="8" t="s">
        <v>119702</v>
      </c>
      <c r="AS749" s="8" t="s">
        <v>119703</v>
      </c>
      <c r="AT749" s="7">
        <v>0</v>
      </c>
      <c r="AU749" s="7">
        <v>0</v>
      </c>
      <c r="AV749" s="8" t="s">
        <v>119704</v>
      </c>
      <c r="AW749" s="8" t="s">
        <v>119705</v>
      </c>
      <c r="AX749" s="7">
        <v>0</v>
      </c>
      <c r="AY749" s="7">
        <v>0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119706</v>
      </c>
      <c r="E750" s="8" t="s">
        <v>119707</v>
      </c>
      <c r="F750" s="8" t="s">
        <v>119708</v>
      </c>
      <c r="G750" s="8" t="s">
        <v>119709</v>
      </c>
      <c r="H750" s="8" t="s">
        <v>119710</v>
      </c>
      <c r="I750" s="8" t="s">
        <v>119711</v>
      </c>
      <c r="J750" s="8" t="s">
        <v>119712</v>
      </c>
      <c r="K750" s="8" t="s">
        <v>119713</v>
      </c>
      <c r="L750" s="8" t="s">
        <v>119714</v>
      </c>
      <c r="M750" s="8" t="s">
        <v>119715</v>
      </c>
      <c r="N750" s="8" t="s">
        <v>119716</v>
      </c>
      <c r="O750" s="8" t="s">
        <v>119717</v>
      </c>
      <c r="P750" s="8" t="s">
        <v>119718</v>
      </c>
      <c r="Q750" s="8" t="s">
        <v>119719</v>
      </c>
      <c r="R750" s="8" t="s">
        <v>119720</v>
      </c>
      <c r="S750" s="8" t="s">
        <v>119721</v>
      </c>
      <c r="T750" s="8" t="s">
        <v>119722</v>
      </c>
      <c r="U750" s="8" t="s">
        <v>119723</v>
      </c>
      <c r="V750" s="8" t="s">
        <v>119724</v>
      </c>
      <c r="W750" s="8" t="s">
        <v>119725</v>
      </c>
      <c r="X750" s="8" t="s">
        <v>119726</v>
      </c>
      <c r="Y750" s="8" t="s">
        <v>119727</v>
      </c>
      <c r="Z750" s="8" t="s">
        <v>119728</v>
      </c>
      <c r="AA750" s="8" t="s">
        <v>119729</v>
      </c>
      <c r="AB750" s="8" t="s">
        <v>119730</v>
      </c>
      <c r="AC750" s="8" t="s">
        <v>119731</v>
      </c>
      <c r="AD750" s="8" t="s">
        <v>119732</v>
      </c>
      <c r="AE750" s="8" t="s">
        <v>119733</v>
      </c>
      <c r="AF750" s="8" t="s">
        <v>119734</v>
      </c>
      <c r="AG750" s="8" t="s">
        <v>119735</v>
      </c>
      <c r="AH750" s="8" t="s">
        <v>119736</v>
      </c>
      <c r="AI750" s="8" t="s">
        <v>119737</v>
      </c>
      <c r="AJ750" s="8" t="s">
        <v>119738</v>
      </c>
      <c r="AK750" s="8" t="s">
        <v>119739</v>
      </c>
      <c r="AL750" s="8" t="s">
        <v>119740</v>
      </c>
      <c r="AM750" s="8" t="s">
        <v>119741</v>
      </c>
      <c r="AN750" s="8" t="s">
        <v>119742</v>
      </c>
      <c r="AO750" s="8" t="s">
        <v>119743</v>
      </c>
      <c r="AP750" s="8" t="s">
        <v>119744</v>
      </c>
      <c r="AQ750" s="8" t="s">
        <v>119745</v>
      </c>
      <c r="AR750" s="8" t="s">
        <v>119746</v>
      </c>
      <c r="AS750" s="8" t="s">
        <v>119747</v>
      </c>
      <c r="AT750" s="8" t="s">
        <v>119748</v>
      </c>
      <c r="AU750" s="8" t="s">
        <v>119749</v>
      </c>
      <c r="AV750" s="8" t="s">
        <v>119750</v>
      </c>
      <c r="AW750" s="8" t="s">
        <v>119751</v>
      </c>
      <c r="AX750" s="8" t="s">
        <v>119752</v>
      </c>
      <c r="AY750" s="8" t="s">
        <v>119753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119754</v>
      </c>
      <c r="E751" s="8" t="s">
        <v>119755</v>
      </c>
      <c r="F751" s="8" t="s">
        <v>119756</v>
      </c>
      <c r="G751" s="8" t="s">
        <v>119757</v>
      </c>
      <c r="H751" s="8" t="s">
        <v>119758</v>
      </c>
      <c r="I751" s="8" t="s">
        <v>119759</v>
      </c>
      <c r="J751" s="8" t="s">
        <v>119760</v>
      </c>
      <c r="K751" s="8" t="s">
        <v>119761</v>
      </c>
      <c r="L751" s="8" t="s">
        <v>119762</v>
      </c>
      <c r="M751" s="8" t="s">
        <v>119763</v>
      </c>
      <c r="N751" s="8" t="s">
        <v>119764</v>
      </c>
      <c r="O751" s="8" t="s">
        <v>119765</v>
      </c>
      <c r="P751" s="8" t="s">
        <v>119766</v>
      </c>
      <c r="Q751" s="7">
        <v>0</v>
      </c>
      <c r="R751" s="8" t="s">
        <v>119767</v>
      </c>
      <c r="S751" s="8" t="s">
        <v>119768</v>
      </c>
      <c r="T751" s="8" t="s">
        <v>119769</v>
      </c>
      <c r="U751" s="8" t="s">
        <v>11977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4751</v>
      </c>
      <c r="E753" s="7">
        <v>4383</v>
      </c>
      <c r="F753" s="7">
        <v>4700</v>
      </c>
      <c r="G753" s="7">
        <v>0</v>
      </c>
      <c r="H753" s="7">
        <v>435</v>
      </c>
      <c r="I753" s="7">
        <v>66</v>
      </c>
      <c r="J753" s="7">
        <v>351</v>
      </c>
      <c r="K753" s="7">
        <v>736</v>
      </c>
      <c r="L753" s="7">
        <v>1120</v>
      </c>
      <c r="M753" s="7">
        <v>1492</v>
      </c>
      <c r="N753" s="7">
        <v>611</v>
      </c>
      <c r="O753" s="7">
        <v>18108</v>
      </c>
      <c r="P753" s="7">
        <v>36519</v>
      </c>
      <c r="Q753" s="7">
        <v>36274</v>
      </c>
      <c r="R753" s="7">
        <v>54779</v>
      </c>
      <c r="S753" s="7">
        <v>54533</v>
      </c>
      <c r="T753" s="7">
        <v>73038</v>
      </c>
      <c r="U753" s="7">
        <v>72793</v>
      </c>
      <c r="V753" s="7">
        <v>91298</v>
      </c>
      <c r="W753" s="7">
        <v>91053</v>
      </c>
      <c r="X753" s="7">
        <v>109557</v>
      </c>
      <c r="Y753" s="7">
        <v>109312</v>
      </c>
      <c r="Z753" s="7">
        <v>127817</v>
      </c>
      <c r="AA753" s="7">
        <v>127571</v>
      </c>
      <c r="AB753" s="7">
        <v>146077</v>
      </c>
      <c r="AC753" s="7">
        <v>145831</v>
      </c>
      <c r="AD753" s="7">
        <v>164336</v>
      </c>
      <c r="AE753" s="7">
        <v>164091</v>
      </c>
      <c r="AF753" s="7">
        <v>182596</v>
      </c>
      <c r="AG753" s="7">
        <v>182350</v>
      </c>
      <c r="AH753" s="7">
        <v>200610</v>
      </c>
      <c r="AI753" s="7">
        <v>200855</v>
      </c>
      <c r="AJ753" s="7">
        <v>219115</v>
      </c>
      <c r="AK753" s="7">
        <v>218870</v>
      </c>
      <c r="AL753" s="7">
        <v>237374</v>
      </c>
      <c r="AM753" s="7">
        <v>237129</v>
      </c>
      <c r="AN753" s="7">
        <v>255634</v>
      </c>
      <c r="AO753" s="7">
        <v>255389</v>
      </c>
      <c r="AP753" s="7">
        <v>273894</v>
      </c>
      <c r="AQ753" s="7">
        <v>273648</v>
      </c>
      <c r="AR753" s="7">
        <v>292153</v>
      </c>
      <c r="AS753" s="7">
        <v>291837</v>
      </c>
      <c r="AT753" s="7">
        <v>291717</v>
      </c>
      <c r="AU753" s="7">
        <v>290823</v>
      </c>
      <c r="AV753" s="7">
        <v>140561</v>
      </c>
      <c r="AW753" s="7">
        <v>140299</v>
      </c>
      <c r="AX753" s="7">
        <v>140050</v>
      </c>
      <c r="AY753" s="7">
        <v>140365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119771</v>
      </c>
      <c r="E754" s="8" t="s">
        <v>119772</v>
      </c>
      <c r="F754" s="8" t="s">
        <v>119773</v>
      </c>
      <c r="G754" s="8" t="s">
        <v>114106</v>
      </c>
      <c r="H754" s="7">
        <v>0</v>
      </c>
      <c r="I754" s="8" t="s">
        <v>119774</v>
      </c>
      <c r="J754" s="7">
        <v>0</v>
      </c>
      <c r="K754" s="8" t="s">
        <v>119775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8" t="s">
        <v>119776</v>
      </c>
      <c r="E755" s="8" t="s">
        <v>119777</v>
      </c>
      <c r="F755" s="8" t="s">
        <v>119778</v>
      </c>
      <c r="G755" s="8" t="s">
        <v>119779</v>
      </c>
      <c r="H755" s="7">
        <v>0</v>
      </c>
      <c r="I755" s="8" t="s">
        <v>119780</v>
      </c>
      <c r="J755" s="7">
        <v>0</v>
      </c>
      <c r="K755" s="7">
        <v>0</v>
      </c>
      <c r="L755" s="7">
        <v>0</v>
      </c>
      <c r="M755" s="7">
        <v>0</v>
      </c>
      <c r="N755" s="7">
        <v>0</v>
      </c>
      <c r="O755" s="7">
        <v>0</v>
      </c>
      <c r="P755" s="7">
        <v>0</v>
      </c>
      <c r="Q755" s="7">
        <v>0</v>
      </c>
      <c r="R755" s="7">
        <v>0</v>
      </c>
      <c r="S755" s="7">
        <v>0</v>
      </c>
      <c r="T755" s="7">
        <v>0</v>
      </c>
      <c r="U755" s="7">
        <v>0</v>
      </c>
      <c r="V755" s="7">
        <v>0</v>
      </c>
      <c r="W755" s="7">
        <v>0</v>
      </c>
      <c r="X755" s="7">
        <v>0</v>
      </c>
      <c r="Y755" s="7">
        <v>0</v>
      </c>
      <c r="Z755" s="7">
        <v>0</v>
      </c>
      <c r="AA755" s="7">
        <v>0</v>
      </c>
      <c r="AB755" s="7">
        <v>0</v>
      </c>
      <c r="AC755" s="7">
        <v>0</v>
      </c>
      <c r="AD755" s="7">
        <v>0</v>
      </c>
      <c r="AE755" s="7">
        <v>0</v>
      </c>
      <c r="AF755" s="8" t="s">
        <v>119781</v>
      </c>
      <c r="AG755" s="7">
        <v>0</v>
      </c>
      <c r="AH755" s="8" t="s">
        <v>119782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119783</v>
      </c>
      <c r="E756" s="8" t="s">
        <v>119784</v>
      </c>
      <c r="F756" s="8" t="s">
        <v>119785</v>
      </c>
      <c r="G756" s="8" t="s">
        <v>119786</v>
      </c>
      <c r="H756" s="8" t="s">
        <v>119787</v>
      </c>
      <c r="I756" s="8" t="s">
        <v>119788</v>
      </c>
      <c r="J756" s="8" t="s">
        <v>119789</v>
      </c>
      <c r="K756" s="8" t="s">
        <v>119790</v>
      </c>
      <c r="L756" s="8" t="s">
        <v>119791</v>
      </c>
      <c r="M756" s="8" t="s">
        <v>119792</v>
      </c>
      <c r="N756" s="8" t="s">
        <v>119793</v>
      </c>
      <c r="O756" s="8" t="s">
        <v>119794</v>
      </c>
      <c r="P756" s="8" t="s">
        <v>119795</v>
      </c>
      <c r="Q756" s="8" t="s">
        <v>119796</v>
      </c>
      <c r="R756" s="8" t="s">
        <v>119797</v>
      </c>
      <c r="S756" s="8" t="s">
        <v>119798</v>
      </c>
      <c r="T756" s="8" t="s">
        <v>119799</v>
      </c>
      <c r="U756" s="8" t="s">
        <v>119800</v>
      </c>
      <c r="V756" s="8" t="s">
        <v>119801</v>
      </c>
      <c r="W756" s="8" t="s">
        <v>119802</v>
      </c>
      <c r="X756" s="8" t="s">
        <v>119803</v>
      </c>
      <c r="Y756" s="8" t="s">
        <v>119804</v>
      </c>
      <c r="Z756" s="8" t="s">
        <v>119805</v>
      </c>
      <c r="AA756" s="7">
        <v>0</v>
      </c>
      <c r="AB756" s="8" t="s">
        <v>119806</v>
      </c>
      <c r="AC756" s="8" t="s">
        <v>119807</v>
      </c>
      <c r="AD756" s="8" t="s">
        <v>119808</v>
      </c>
      <c r="AE756" s="8" t="s">
        <v>119809</v>
      </c>
      <c r="AF756" s="8" t="s">
        <v>119810</v>
      </c>
      <c r="AG756" s="8" t="s">
        <v>119811</v>
      </c>
      <c r="AH756" s="8" t="s">
        <v>119812</v>
      </c>
      <c r="AI756" s="8" t="s">
        <v>119813</v>
      </c>
      <c r="AJ756" s="8" t="s">
        <v>119814</v>
      </c>
      <c r="AK756" s="8" t="s">
        <v>119815</v>
      </c>
      <c r="AL756" s="8" t="s">
        <v>119816</v>
      </c>
      <c r="AM756" s="8" t="s">
        <v>119817</v>
      </c>
      <c r="AN756" s="8" t="s">
        <v>119818</v>
      </c>
      <c r="AO756" s="7">
        <v>0</v>
      </c>
      <c r="AP756" s="7">
        <v>0</v>
      </c>
      <c r="AQ756" s="8" t="s">
        <v>119819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119820</v>
      </c>
      <c r="E757" s="8" t="s">
        <v>119821</v>
      </c>
      <c r="F757" s="8" t="s">
        <v>119822</v>
      </c>
      <c r="G757" s="8" t="s">
        <v>119823</v>
      </c>
      <c r="H757" s="8" t="s">
        <v>119824</v>
      </c>
      <c r="I757" s="8" t="s">
        <v>119825</v>
      </c>
      <c r="J757" s="8" t="s">
        <v>119826</v>
      </c>
      <c r="K757" s="8" t="s">
        <v>119827</v>
      </c>
      <c r="L757" s="8" t="s">
        <v>119828</v>
      </c>
      <c r="M757" s="8" t="s">
        <v>119829</v>
      </c>
      <c r="N757" s="8" t="s">
        <v>119830</v>
      </c>
      <c r="O757" s="8" t="s">
        <v>119831</v>
      </c>
      <c r="P757" s="8" t="s">
        <v>119832</v>
      </c>
      <c r="Q757" s="8" t="s">
        <v>119833</v>
      </c>
      <c r="R757" s="8" t="s">
        <v>119834</v>
      </c>
      <c r="S757" s="8" t="s">
        <v>119835</v>
      </c>
      <c r="T757" s="8" t="s">
        <v>119836</v>
      </c>
      <c r="U757" s="8" t="s">
        <v>119837</v>
      </c>
      <c r="V757" s="8" t="s">
        <v>119838</v>
      </c>
      <c r="W757" s="8" t="s">
        <v>119839</v>
      </c>
      <c r="X757" s="8" t="s">
        <v>119840</v>
      </c>
      <c r="Y757" s="8" t="s">
        <v>119841</v>
      </c>
      <c r="Z757" s="8" t="s">
        <v>119842</v>
      </c>
      <c r="AA757" s="8" t="s">
        <v>119843</v>
      </c>
      <c r="AB757" s="8" t="s">
        <v>119844</v>
      </c>
      <c r="AC757" s="8" t="s">
        <v>119845</v>
      </c>
      <c r="AD757" s="8" t="s">
        <v>119846</v>
      </c>
      <c r="AE757" s="8" t="s">
        <v>119847</v>
      </c>
      <c r="AF757" s="8" t="s">
        <v>119848</v>
      </c>
      <c r="AG757" s="8" t="s">
        <v>119849</v>
      </c>
      <c r="AH757" s="8" t="s">
        <v>119850</v>
      </c>
      <c r="AI757" s="8" t="s">
        <v>119851</v>
      </c>
      <c r="AJ757" s="8" t="s">
        <v>119852</v>
      </c>
      <c r="AK757" s="8" t="s">
        <v>119853</v>
      </c>
      <c r="AL757" s="8" t="s">
        <v>119854</v>
      </c>
      <c r="AM757" s="8" t="s">
        <v>119855</v>
      </c>
      <c r="AN757" s="8" t="s">
        <v>119856</v>
      </c>
      <c r="AO757" s="8" t="s">
        <v>119857</v>
      </c>
      <c r="AP757" s="8" t="s">
        <v>119858</v>
      </c>
      <c r="AQ757" s="8" t="s">
        <v>119859</v>
      </c>
      <c r="AR757" s="8" t="s">
        <v>119860</v>
      </c>
      <c r="AS757" s="7">
        <v>0</v>
      </c>
      <c r="AT757" s="7">
        <v>0</v>
      </c>
      <c r="AU757" s="8" t="s">
        <v>119861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8" t="s">
        <v>119862</v>
      </c>
      <c r="E758" s="8" t="s">
        <v>119863</v>
      </c>
      <c r="F758" s="8" t="s">
        <v>119864</v>
      </c>
      <c r="G758" s="8" t="s">
        <v>119865</v>
      </c>
      <c r="H758" s="8" t="s">
        <v>119866</v>
      </c>
      <c r="I758" s="8" t="s">
        <v>119867</v>
      </c>
      <c r="J758" s="8" t="s">
        <v>119868</v>
      </c>
      <c r="K758" s="8" t="s">
        <v>119869</v>
      </c>
      <c r="L758" s="7">
        <v>0</v>
      </c>
      <c r="M758" s="7">
        <v>0</v>
      </c>
      <c r="N758" s="8" t="s">
        <v>119870</v>
      </c>
      <c r="O758" s="8" t="s">
        <v>119871</v>
      </c>
      <c r="P758" s="8" t="s">
        <v>119872</v>
      </c>
      <c r="Q758" s="8" t="s">
        <v>119873</v>
      </c>
      <c r="R758" s="8" t="s">
        <v>119874</v>
      </c>
      <c r="S758" s="8" t="s">
        <v>119875</v>
      </c>
      <c r="T758" s="8" t="s">
        <v>119876</v>
      </c>
      <c r="U758" s="8" t="s">
        <v>119877</v>
      </c>
      <c r="V758" s="8" t="s">
        <v>119878</v>
      </c>
      <c r="W758" s="8" t="s">
        <v>119879</v>
      </c>
      <c r="X758" s="7">
        <v>0</v>
      </c>
      <c r="Y758" s="8" t="s">
        <v>119880</v>
      </c>
      <c r="Z758" s="8" t="s">
        <v>119881</v>
      </c>
      <c r="AA758" s="7">
        <v>0</v>
      </c>
      <c r="AB758" s="7">
        <v>0</v>
      </c>
      <c r="AC758" s="7">
        <v>0</v>
      </c>
      <c r="AD758" s="7">
        <v>0</v>
      </c>
      <c r="AE758" s="7">
        <v>0</v>
      </c>
      <c r="AF758" s="7">
        <v>0</v>
      </c>
      <c r="AG758" s="7">
        <v>0</v>
      </c>
      <c r="AH758" s="7">
        <v>0</v>
      </c>
      <c r="AI758" s="7">
        <v>0</v>
      </c>
      <c r="AJ758" s="7">
        <v>0</v>
      </c>
      <c r="AK758" s="7">
        <v>0</v>
      </c>
      <c r="AL758" s="7">
        <v>0</v>
      </c>
      <c r="AM758" s="7">
        <v>0</v>
      </c>
      <c r="AN758" s="8" t="s">
        <v>119882</v>
      </c>
      <c r="AO758" s="8" t="s">
        <v>119883</v>
      </c>
      <c r="AP758" s="8" t="s">
        <v>119884</v>
      </c>
      <c r="AQ758" s="8" t="s">
        <v>119885</v>
      </c>
      <c r="AR758" s="8" t="s">
        <v>119886</v>
      </c>
      <c r="AS758" s="8" t="s">
        <v>119887</v>
      </c>
      <c r="AT758" s="8" t="s">
        <v>119888</v>
      </c>
      <c r="AU758" s="7">
        <v>0</v>
      </c>
      <c r="AV758" s="8" t="s">
        <v>119889</v>
      </c>
      <c r="AW758" s="8" t="s">
        <v>119890</v>
      </c>
      <c r="AX758" s="8" t="s">
        <v>119891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119892</v>
      </c>
      <c r="E759" s="8" t="s">
        <v>119893</v>
      </c>
      <c r="F759" s="8" t="s">
        <v>119894</v>
      </c>
      <c r="G759" s="8" t="s">
        <v>119895</v>
      </c>
      <c r="H759" s="8" t="s">
        <v>119896</v>
      </c>
      <c r="I759" s="8" t="s">
        <v>119897</v>
      </c>
      <c r="J759" s="8" t="s">
        <v>119898</v>
      </c>
      <c r="K759" s="8" t="s">
        <v>119899</v>
      </c>
      <c r="L759" s="8" t="s">
        <v>119900</v>
      </c>
      <c r="M759" s="8" t="s">
        <v>119901</v>
      </c>
      <c r="N759" s="8" t="s">
        <v>119902</v>
      </c>
      <c r="O759" s="8" t="s">
        <v>119903</v>
      </c>
      <c r="P759" s="8" t="s">
        <v>119904</v>
      </c>
      <c r="Q759" s="8" t="s">
        <v>119905</v>
      </c>
      <c r="R759" s="8" t="s">
        <v>119906</v>
      </c>
      <c r="S759" s="8" t="s">
        <v>119907</v>
      </c>
      <c r="T759" s="8" t="s">
        <v>119908</v>
      </c>
      <c r="U759" s="8" t="s">
        <v>119909</v>
      </c>
      <c r="V759" s="8" t="s">
        <v>119910</v>
      </c>
      <c r="W759" s="8" t="s">
        <v>119911</v>
      </c>
      <c r="X759" s="8" t="s">
        <v>119912</v>
      </c>
      <c r="Y759" s="8" t="s">
        <v>119913</v>
      </c>
      <c r="Z759" s="8" t="s">
        <v>119914</v>
      </c>
      <c r="AA759" s="8" t="s">
        <v>119915</v>
      </c>
      <c r="AB759" s="8" t="s">
        <v>119916</v>
      </c>
      <c r="AC759" s="8" t="s">
        <v>119917</v>
      </c>
      <c r="AD759" s="8" t="s">
        <v>119918</v>
      </c>
      <c r="AE759" s="8" t="s">
        <v>119919</v>
      </c>
      <c r="AF759" s="8" t="s">
        <v>119920</v>
      </c>
      <c r="AG759" s="8" t="s">
        <v>119921</v>
      </c>
      <c r="AH759" s="8" t="s">
        <v>119922</v>
      </c>
      <c r="AI759" s="8" t="s">
        <v>119923</v>
      </c>
      <c r="AJ759" s="8" t="s">
        <v>119924</v>
      </c>
      <c r="AK759" s="8" t="s">
        <v>119925</v>
      </c>
      <c r="AL759" s="8" t="s">
        <v>119926</v>
      </c>
      <c r="AM759" s="8" t="s">
        <v>119927</v>
      </c>
      <c r="AN759" s="8" t="s">
        <v>119928</v>
      </c>
      <c r="AO759" s="8" t="s">
        <v>119929</v>
      </c>
      <c r="AP759" s="8" t="s">
        <v>119930</v>
      </c>
      <c r="AQ759" s="8" t="s">
        <v>119931</v>
      </c>
      <c r="AR759" s="8" t="s">
        <v>119932</v>
      </c>
      <c r="AS759" s="8" t="s">
        <v>119933</v>
      </c>
      <c r="AT759" s="8" t="s">
        <v>119934</v>
      </c>
      <c r="AU759" s="8" t="s">
        <v>119935</v>
      </c>
      <c r="AV759" s="7">
        <v>0</v>
      </c>
      <c r="AW759" s="8" t="s">
        <v>119936</v>
      </c>
      <c r="AX759" s="8" t="s">
        <v>119937</v>
      </c>
      <c r="AY759" s="8" t="s">
        <v>119938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119939</v>
      </c>
      <c r="E760" s="8" t="s">
        <v>119940</v>
      </c>
      <c r="F760" s="8" t="s">
        <v>119941</v>
      </c>
      <c r="G760" s="8" t="s">
        <v>119942</v>
      </c>
      <c r="H760" s="8" t="s">
        <v>119943</v>
      </c>
      <c r="I760" s="8" t="s">
        <v>119944</v>
      </c>
      <c r="J760" s="8" t="s">
        <v>119945</v>
      </c>
      <c r="K760" s="8" t="s">
        <v>119946</v>
      </c>
      <c r="L760" s="8" t="s">
        <v>119947</v>
      </c>
      <c r="M760" s="8" t="s">
        <v>119948</v>
      </c>
      <c r="N760" s="8" t="s">
        <v>119949</v>
      </c>
      <c r="O760" s="8" t="s">
        <v>119950</v>
      </c>
      <c r="P760" s="8" t="s">
        <v>119951</v>
      </c>
      <c r="Q760" s="8" t="s">
        <v>119952</v>
      </c>
      <c r="R760" s="7">
        <v>0</v>
      </c>
      <c r="S760" s="8" t="s">
        <v>119953</v>
      </c>
      <c r="T760" s="8" t="s">
        <v>119954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119955</v>
      </c>
      <c r="E761" s="8" t="s">
        <v>119956</v>
      </c>
      <c r="F761" s="8" t="s">
        <v>119957</v>
      </c>
      <c r="G761" s="8" t="s">
        <v>119958</v>
      </c>
      <c r="H761" s="8" t="s">
        <v>119959</v>
      </c>
      <c r="I761" s="8" t="s">
        <v>119960</v>
      </c>
      <c r="J761" s="7">
        <v>0</v>
      </c>
      <c r="K761" s="8" t="s">
        <v>119961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8" t="s">
        <v>119962</v>
      </c>
      <c r="E762" s="8" t="s">
        <v>119963</v>
      </c>
      <c r="F762" s="7">
        <v>0</v>
      </c>
      <c r="G762" s="8" t="s">
        <v>119964</v>
      </c>
      <c r="H762" s="8" t="s">
        <v>119965</v>
      </c>
      <c r="I762" s="8" t="s">
        <v>119966</v>
      </c>
      <c r="J762" s="8" t="s">
        <v>119967</v>
      </c>
      <c r="K762" s="8" t="s">
        <v>119968</v>
      </c>
      <c r="L762" s="8" t="s">
        <v>119969</v>
      </c>
      <c r="M762" s="8" t="s">
        <v>119970</v>
      </c>
      <c r="N762" s="8" t="s">
        <v>119971</v>
      </c>
      <c r="O762" s="8" t="s">
        <v>119972</v>
      </c>
      <c r="P762" s="8" t="s">
        <v>119973</v>
      </c>
      <c r="Q762" s="8" t="s">
        <v>119974</v>
      </c>
      <c r="R762" s="8" t="s">
        <v>119975</v>
      </c>
      <c r="S762" s="8" t="s">
        <v>119976</v>
      </c>
      <c r="T762" s="8" t="s">
        <v>119977</v>
      </c>
      <c r="U762" s="8" t="s">
        <v>119978</v>
      </c>
      <c r="V762" s="8" t="s">
        <v>119979</v>
      </c>
      <c r="W762" s="8" t="s">
        <v>119980</v>
      </c>
      <c r="X762" s="8" t="s">
        <v>119981</v>
      </c>
      <c r="Y762" s="8" t="s">
        <v>119982</v>
      </c>
      <c r="Z762" s="8" t="s">
        <v>119983</v>
      </c>
      <c r="AA762" s="8" t="s">
        <v>119984</v>
      </c>
      <c r="AB762" s="8" t="s">
        <v>119985</v>
      </c>
      <c r="AC762" s="8" t="s">
        <v>119986</v>
      </c>
      <c r="AD762" s="8" t="s">
        <v>119987</v>
      </c>
      <c r="AE762" s="8" t="s">
        <v>119988</v>
      </c>
      <c r="AF762" s="8" t="s">
        <v>119989</v>
      </c>
      <c r="AG762" s="8" t="s">
        <v>119990</v>
      </c>
      <c r="AH762" s="8" t="s">
        <v>119991</v>
      </c>
      <c r="AI762" s="8" t="s">
        <v>119992</v>
      </c>
      <c r="AJ762" s="8" t="s">
        <v>119993</v>
      </c>
      <c r="AK762" s="8" t="s">
        <v>119994</v>
      </c>
      <c r="AL762" s="8" t="s">
        <v>119995</v>
      </c>
      <c r="AM762" s="8" t="s">
        <v>119996</v>
      </c>
      <c r="AN762" s="8" t="s">
        <v>119997</v>
      </c>
      <c r="AO762" s="8" t="s">
        <v>119998</v>
      </c>
      <c r="AP762" s="8" t="s">
        <v>119999</v>
      </c>
      <c r="AQ762" s="8" t="s">
        <v>120000</v>
      </c>
      <c r="AR762" s="8" t="s">
        <v>120001</v>
      </c>
      <c r="AS762" s="8" t="s">
        <v>120002</v>
      </c>
      <c r="AT762" s="8" t="s">
        <v>120003</v>
      </c>
      <c r="AU762" s="8" t="s">
        <v>120004</v>
      </c>
      <c r="AV762" s="8" t="s">
        <v>120005</v>
      </c>
      <c r="AW762" s="8" t="s">
        <v>120006</v>
      </c>
      <c r="AX762" s="8" t="s">
        <v>120007</v>
      </c>
      <c r="AY762" s="8" t="s">
        <v>120008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120009</v>
      </c>
      <c r="E763" s="7">
        <v>0</v>
      </c>
      <c r="F763" s="7">
        <v>0</v>
      </c>
      <c r="G763" s="7">
        <v>0</v>
      </c>
      <c r="H763" s="7">
        <v>0</v>
      </c>
      <c r="I763" s="7">
        <v>0</v>
      </c>
      <c r="J763" s="7">
        <v>0</v>
      </c>
      <c r="K763" s="7">
        <v>0</v>
      </c>
      <c r="L763" s="7">
        <v>0</v>
      </c>
      <c r="M763" s="8" t="s">
        <v>120010</v>
      </c>
      <c r="N763" s="8" t="s">
        <v>120011</v>
      </c>
      <c r="O763" s="8" t="s">
        <v>120012</v>
      </c>
      <c r="P763" s="8" t="s">
        <v>120013</v>
      </c>
      <c r="Q763" s="8" t="s">
        <v>120014</v>
      </c>
      <c r="R763" s="7">
        <v>0</v>
      </c>
      <c r="S763" s="7">
        <v>0</v>
      </c>
      <c r="T763" s="7">
        <v>0</v>
      </c>
      <c r="U763" s="7">
        <v>0</v>
      </c>
      <c r="V763" s="7">
        <v>0</v>
      </c>
      <c r="W763" s="8" t="s">
        <v>120015</v>
      </c>
      <c r="X763" s="7">
        <v>0</v>
      </c>
      <c r="Y763" s="8" t="s">
        <v>120016</v>
      </c>
      <c r="Z763" s="8" t="s">
        <v>120017</v>
      </c>
      <c r="AA763" s="8" t="s">
        <v>120018</v>
      </c>
      <c r="AB763" s="8" t="s">
        <v>120019</v>
      </c>
      <c r="AC763" s="8" t="s">
        <v>120020</v>
      </c>
      <c r="AD763" s="8" t="s">
        <v>120021</v>
      </c>
      <c r="AE763" s="8" t="s">
        <v>120022</v>
      </c>
      <c r="AF763" s="8" t="s">
        <v>120023</v>
      </c>
      <c r="AG763" s="7">
        <v>0</v>
      </c>
      <c r="AH763" s="7">
        <v>0</v>
      </c>
      <c r="AI763" s="7">
        <v>0</v>
      </c>
      <c r="AJ763" s="7">
        <v>0</v>
      </c>
      <c r="AK763" s="7">
        <v>0</v>
      </c>
      <c r="AL763" s="7">
        <v>0</v>
      </c>
      <c r="AM763" s="7">
        <v>0</v>
      </c>
      <c r="AN763" s="7">
        <v>0</v>
      </c>
      <c r="AO763" s="7">
        <v>0</v>
      </c>
      <c r="AP763" s="7">
        <v>0</v>
      </c>
      <c r="AQ763" s="7">
        <v>0</v>
      </c>
      <c r="AR763" s="7">
        <v>0</v>
      </c>
      <c r="AS763" s="7">
        <v>0</v>
      </c>
      <c r="AT763" s="7">
        <v>0</v>
      </c>
      <c r="AU763" s="7">
        <v>0</v>
      </c>
      <c r="AV763" s="7">
        <v>0</v>
      </c>
      <c r="AW763" s="7">
        <v>0</v>
      </c>
      <c r="AX763" s="7">
        <v>0</v>
      </c>
      <c r="AY763" s="7">
        <v>0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120024</v>
      </c>
      <c r="E764" s="8" t="s">
        <v>120025</v>
      </c>
      <c r="F764" s="8" t="s">
        <v>120026</v>
      </c>
      <c r="G764" s="8" t="s">
        <v>120027</v>
      </c>
      <c r="H764" s="8" t="s">
        <v>120028</v>
      </c>
      <c r="I764" s="8" t="s">
        <v>120029</v>
      </c>
      <c r="J764" s="8" t="s">
        <v>120030</v>
      </c>
      <c r="K764" s="8" t="s">
        <v>120031</v>
      </c>
      <c r="L764" s="8" t="s">
        <v>120032</v>
      </c>
      <c r="M764" s="8" t="s">
        <v>120033</v>
      </c>
      <c r="N764" s="8" t="s">
        <v>120034</v>
      </c>
      <c r="O764" s="8" t="s">
        <v>120035</v>
      </c>
      <c r="P764" s="8" t="s">
        <v>120036</v>
      </c>
      <c r="Q764" s="8" t="s">
        <v>120037</v>
      </c>
      <c r="R764" s="8" t="s">
        <v>120038</v>
      </c>
      <c r="S764" s="8" t="s">
        <v>120039</v>
      </c>
      <c r="T764" s="8" t="s">
        <v>120040</v>
      </c>
      <c r="U764" s="8" t="s">
        <v>120041</v>
      </c>
      <c r="V764" s="8" t="s">
        <v>120042</v>
      </c>
      <c r="W764" s="8" t="s">
        <v>120043</v>
      </c>
      <c r="X764" s="8" t="s">
        <v>120044</v>
      </c>
      <c r="Y764" s="8" t="s">
        <v>120045</v>
      </c>
      <c r="Z764" s="7">
        <v>0</v>
      </c>
      <c r="AA764" s="8" t="s">
        <v>120046</v>
      </c>
      <c r="AB764" s="8" t="s">
        <v>120047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120048</v>
      </c>
      <c r="E765" s="8" t="s">
        <v>120049</v>
      </c>
      <c r="F765" s="8" t="s">
        <v>120050</v>
      </c>
      <c r="G765" s="8" t="s">
        <v>120051</v>
      </c>
      <c r="H765" s="8" t="s">
        <v>120052</v>
      </c>
      <c r="I765" s="8" t="s">
        <v>120053</v>
      </c>
      <c r="J765" s="8" t="s">
        <v>120054</v>
      </c>
      <c r="K765" s="8" t="s">
        <v>120055</v>
      </c>
      <c r="L765" s="8" t="s">
        <v>120056</v>
      </c>
      <c r="M765" s="8" t="s">
        <v>120057</v>
      </c>
      <c r="N765" s="8" t="s">
        <v>120058</v>
      </c>
      <c r="O765" s="8" t="s">
        <v>120059</v>
      </c>
      <c r="P765" s="8" t="s">
        <v>120060</v>
      </c>
      <c r="Q765" s="8" t="s">
        <v>120061</v>
      </c>
      <c r="R765" s="8" t="s">
        <v>120062</v>
      </c>
      <c r="S765" s="8" t="s">
        <v>120063</v>
      </c>
      <c r="T765" s="8" t="s">
        <v>120064</v>
      </c>
      <c r="U765" s="8" t="s">
        <v>120065</v>
      </c>
      <c r="V765" s="8" t="s">
        <v>120066</v>
      </c>
      <c r="W765" s="8" t="s">
        <v>120067</v>
      </c>
      <c r="X765" s="8" t="s">
        <v>120068</v>
      </c>
      <c r="Y765" s="8" t="s">
        <v>120069</v>
      </c>
      <c r="Z765" s="8" t="s">
        <v>120070</v>
      </c>
      <c r="AA765" s="8" t="s">
        <v>120071</v>
      </c>
      <c r="AB765" s="8" t="s">
        <v>120072</v>
      </c>
      <c r="AC765" s="8" t="s">
        <v>120073</v>
      </c>
      <c r="AD765" s="8" t="s">
        <v>120074</v>
      </c>
      <c r="AE765" s="8" t="s">
        <v>120075</v>
      </c>
      <c r="AF765" s="8" t="s">
        <v>120076</v>
      </c>
      <c r="AG765" s="8" t="s">
        <v>120077</v>
      </c>
      <c r="AH765" s="8" t="s">
        <v>120078</v>
      </c>
      <c r="AI765" s="8" t="s">
        <v>120079</v>
      </c>
      <c r="AJ765" s="8" t="s">
        <v>120080</v>
      </c>
      <c r="AK765" s="8" t="s">
        <v>120081</v>
      </c>
      <c r="AL765" s="8" t="s">
        <v>120082</v>
      </c>
      <c r="AM765" s="8" t="s">
        <v>120083</v>
      </c>
      <c r="AN765" s="8" t="s">
        <v>120084</v>
      </c>
      <c r="AO765" s="7">
        <v>0</v>
      </c>
      <c r="AP765" s="8" t="s">
        <v>120085</v>
      </c>
      <c r="AQ765" s="8" t="s">
        <v>120086</v>
      </c>
      <c r="AR765" s="8" t="s">
        <v>120087</v>
      </c>
      <c r="AS765" s="8" t="s">
        <v>120088</v>
      </c>
      <c r="AT765" s="7">
        <v>0</v>
      </c>
      <c r="AU765" s="8" t="s">
        <v>120089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120090</v>
      </c>
      <c r="E766" s="8" t="s">
        <v>120091</v>
      </c>
      <c r="F766" s="8" t="s">
        <v>120092</v>
      </c>
      <c r="G766" s="8" t="s">
        <v>120093</v>
      </c>
      <c r="H766" s="8" t="s">
        <v>120094</v>
      </c>
      <c r="I766" s="8" t="s">
        <v>120095</v>
      </c>
      <c r="J766" s="8" t="s">
        <v>120096</v>
      </c>
      <c r="K766" s="8" t="s">
        <v>120097</v>
      </c>
      <c r="L766" s="8" t="s">
        <v>120098</v>
      </c>
      <c r="M766" s="8" t="s">
        <v>120099</v>
      </c>
      <c r="N766" s="8" t="s">
        <v>120100</v>
      </c>
      <c r="O766" s="8" t="s">
        <v>120101</v>
      </c>
      <c r="P766" s="8" t="s">
        <v>120102</v>
      </c>
      <c r="Q766" s="8" t="s">
        <v>120103</v>
      </c>
      <c r="R766" s="8" t="s">
        <v>120104</v>
      </c>
      <c r="S766" s="8" t="s">
        <v>120105</v>
      </c>
      <c r="T766" s="8" t="s">
        <v>120106</v>
      </c>
      <c r="U766" s="8" t="s">
        <v>120107</v>
      </c>
      <c r="V766" s="8" t="s">
        <v>120108</v>
      </c>
      <c r="W766" s="8" t="s">
        <v>120109</v>
      </c>
      <c r="X766" s="8" t="s">
        <v>120110</v>
      </c>
      <c r="Y766" s="8" t="s">
        <v>120111</v>
      </c>
      <c r="Z766" s="8" t="s">
        <v>120112</v>
      </c>
      <c r="AA766" s="8" t="s">
        <v>120113</v>
      </c>
      <c r="AB766" s="8" t="s">
        <v>120114</v>
      </c>
      <c r="AC766" s="8" t="s">
        <v>120115</v>
      </c>
      <c r="AD766" s="8" t="s">
        <v>120116</v>
      </c>
      <c r="AE766" s="8" t="s">
        <v>120117</v>
      </c>
      <c r="AF766" s="8" t="s">
        <v>120118</v>
      </c>
      <c r="AG766" s="8" t="s">
        <v>120119</v>
      </c>
      <c r="AH766" s="8" t="s">
        <v>120120</v>
      </c>
      <c r="AI766" s="8" t="s">
        <v>120121</v>
      </c>
      <c r="AJ766" s="8" t="s">
        <v>120122</v>
      </c>
      <c r="AK766" s="8" t="s">
        <v>120123</v>
      </c>
      <c r="AL766" s="8" t="s">
        <v>120124</v>
      </c>
      <c r="AM766" s="8" t="s">
        <v>120125</v>
      </c>
      <c r="AN766" s="8" t="s">
        <v>120126</v>
      </c>
      <c r="AO766" s="8" t="s">
        <v>120127</v>
      </c>
      <c r="AP766" s="8" t="s">
        <v>120128</v>
      </c>
      <c r="AQ766" s="8" t="s">
        <v>120129</v>
      </c>
      <c r="AR766" s="8" t="s">
        <v>120130</v>
      </c>
      <c r="AS766" s="8" t="s">
        <v>120131</v>
      </c>
      <c r="AT766" s="8" t="s">
        <v>120132</v>
      </c>
      <c r="AU766" s="8" t="s">
        <v>120133</v>
      </c>
      <c r="AV766" s="8" t="s">
        <v>120134</v>
      </c>
      <c r="AW766" s="8" t="s">
        <v>120135</v>
      </c>
      <c r="AX766" s="8" t="s">
        <v>120136</v>
      </c>
      <c r="AY766" s="8" t="s">
        <v>120137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120138</v>
      </c>
      <c r="E767" s="8" t="s">
        <v>120139</v>
      </c>
      <c r="F767" s="8" t="s">
        <v>120140</v>
      </c>
      <c r="G767" s="8" t="s">
        <v>120141</v>
      </c>
      <c r="H767" s="8" t="s">
        <v>120142</v>
      </c>
      <c r="I767" s="8" t="s">
        <v>120143</v>
      </c>
      <c r="J767" s="8" t="s">
        <v>120144</v>
      </c>
      <c r="K767" s="7">
        <v>0</v>
      </c>
      <c r="L767" s="7">
        <v>0</v>
      </c>
      <c r="M767" s="7">
        <v>0</v>
      </c>
      <c r="N767" s="7">
        <v>0</v>
      </c>
      <c r="O767" s="7">
        <v>0</v>
      </c>
      <c r="P767" s="7">
        <v>0</v>
      </c>
      <c r="Q767" s="7">
        <v>0</v>
      </c>
      <c r="R767" s="7">
        <v>0</v>
      </c>
      <c r="S767" s="7">
        <v>0</v>
      </c>
      <c r="T767" s="7">
        <v>0</v>
      </c>
      <c r="U767" s="8" t="s">
        <v>120145</v>
      </c>
      <c r="V767" s="8" t="s">
        <v>120146</v>
      </c>
      <c r="W767" s="8" t="s">
        <v>120147</v>
      </c>
      <c r="X767" s="8" t="s">
        <v>120148</v>
      </c>
      <c r="Y767" s="8" t="s">
        <v>120149</v>
      </c>
      <c r="Z767" s="8" t="s">
        <v>120150</v>
      </c>
      <c r="AA767" s="8" t="s">
        <v>120151</v>
      </c>
      <c r="AB767" s="8" t="s">
        <v>120152</v>
      </c>
      <c r="AC767" s="8" t="s">
        <v>120153</v>
      </c>
      <c r="AD767" s="8" t="s">
        <v>120154</v>
      </c>
      <c r="AE767" s="8" t="s">
        <v>120155</v>
      </c>
      <c r="AF767" s="8" t="s">
        <v>120156</v>
      </c>
      <c r="AG767" s="8" t="s">
        <v>120157</v>
      </c>
      <c r="AH767" s="8" t="s">
        <v>120158</v>
      </c>
      <c r="AI767" s="8" t="s">
        <v>120159</v>
      </c>
      <c r="AJ767" s="8" t="s">
        <v>120160</v>
      </c>
      <c r="AK767" s="8" t="s">
        <v>120161</v>
      </c>
      <c r="AL767" s="8" t="s">
        <v>120162</v>
      </c>
      <c r="AM767" s="8" t="s">
        <v>120163</v>
      </c>
      <c r="AN767" s="8" t="s">
        <v>120164</v>
      </c>
      <c r="AO767" s="8" t="s">
        <v>120165</v>
      </c>
      <c r="AP767" s="8" t="s">
        <v>120166</v>
      </c>
      <c r="AQ767" s="8" t="s">
        <v>120167</v>
      </c>
      <c r="AR767" s="8" t="s">
        <v>120168</v>
      </c>
      <c r="AS767" s="8" t="s">
        <v>120169</v>
      </c>
      <c r="AT767" s="8" t="s">
        <v>120170</v>
      </c>
      <c r="AU767" s="8" t="s">
        <v>120171</v>
      </c>
      <c r="AV767" s="8" t="s">
        <v>120172</v>
      </c>
      <c r="AW767" s="8" t="s">
        <v>120173</v>
      </c>
      <c r="AX767" s="8" t="s">
        <v>120174</v>
      </c>
      <c r="AY767" s="8" t="s">
        <v>120175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120176</v>
      </c>
      <c r="G768" s="8" t="s">
        <v>120177</v>
      </c>
      <c r="H768" s="8" t="s">
        <v>120178</v>
      </c>
      <c r="I768" s="8" t="s">
        <v>120179</v>
      </c>
      <c r="J768" s="7">
        <v>0</v>
      </c>
      <c r="K768" s="8" t="s">
        <v>12018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120181</v>
      </c>
      <c r="E769" s="8" t="s">
        <v>120182</v>
      </c>
      <c r="F769" s="8" t="s">
        <v>120183</v>
      </c>
      <c r="G769" s="8" t="s">
        <v>120184</v>
      </c>
      <c r="H769" s="7">
        <v>0</v>
      </c>
      <c r="I769" s="8" t="s">
        <v>120185</v>
      </c>
      <c r="J769" s="8" t="s">
        <v>120186</v>
      </c>
      <c r="K769" s="8" t="s">
        <v>120187</v>
      </c>
      <c r="L769" s="8" t="s">
        <v>120188</v>
      </c>
      <c r="M769" s="8" t="s">
        <v>120189</v>
      </c>
      <c r="N769" s="7">
        <v>0</v>
      </c>
      <c r="O769" s="8" t="s">
        <v>12019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120191</v>
      </c>
      <c r="E770" s="8" t="s">
        <v>120192</v>
      </c>
      <c r="F770" s="8" t="s">
        <v>120193</v>
      </c>
      <c r="G770" s="8" t="s">
        <v>120194</v>
      </c>
      <c r="H770" s="8" t="s">
        <v>120195</v>
      </c>
      <c r="I770" s="8" t="s">
        <v>120196</v>
      </c>
      <c r="J770" s="8" t="s">
        <v>120197</v>
      </c>
      <c r="K770" s="8" t="s">
        <v>120198</v>
      </c>
      <c r="L770" s="8" t="s">
        <v>120199</v>
      </c>
      <c r="M770" s="8" t="s">
        <v>120200</v>
      </c>
      <c r="N770" s="8" t="s">
        <v>120201</v>
      </c>
      <c r="O770" s="8" t="s">
        <v>120202</v>
      </c>
      <c r="P770" s="8" t="s">
        <v>120203</v>
      </c>
      <c r="Q770" s="8" t="s">
        <v>120204</v>
      </c>
      <c r="R770" s="8" t="s">
        <v>120205</v>
      </c>
      <c r="S770" s="8" t="s">
        <v>120206</v>
      </c>
      <c r="T770" s="8" t="s">
        <v>120207</v>
      </c>
      <c r="U770" s="8" t="s">
        <v>120208</v>
      </c>
      <c r="V770" s="8" t="s">
        <v>120209</v>
      </c>
      <c r="W770" s="8" t="s">
        <v>120210</v>
      </c>
      <c r="X770" s="8" t="s">
        <v>120211</v>
      </c>
      <c r="Y770" s="8" t="s">
        <v>120212</v>
      </c>
      <c r="Z770" s="8" t="s">
        <v>120213</v>
      </c>
      <c r="AA770" s="8" t="s">
        <v>120214</v>
      </c>
      <c r="AB770" s="8" t="s">
        <v>120215</v>
      </c>
      <c r="AC770" s="8" t="s">
        <v>120216</v>
      </c>
      <c r="AD770" s="8" t="s">
        <v>120217</v>
      </c>
      <c r="AE770" s="8" t="s">
        <v>120218</v>
      </c>
      <c r="AF770" s="8" t="s">
        <v>120219</v>
      </c>
      <c r="AG770" s="8" t="s">
        <v>120220</v>
      </c>
      <c r="AH770" s="8" t="s">
        <v>120221</v>
      </c>
      <c r="AI770" s="8" t="s">
        <v>120222</v>
      </c>
      <c r="AJ770" s="8" t="s">
        <v>120223</v>
      </c>
      <c r="AK770" s="8" t="s">
        <v>120224</v>
      </c>
      <c r="AL770" s="8" t="s">
        <v>120225</v>
      </c>
      <c r="AM770" s="8" t="s">
        <v>120226</v>
      </c>
      <c r="AN770" s="8" t="s">
        <v>120227</v>
      </c>
      <c r="AO770" s="8" t="s">
        <v>120228</v>
      </c>
      <c r="AP770" s="8" t="s">
        <v>120229</v>
      </c>
      <c r="AQ770" s="8" t="s">
        <v>120230</v>
      </c>
      <c r="AR770" s="8" t="s">
        <v>120231</v>
      </c>
      <c r="AS770" s="8" t="s">
        <v>120232</v>
      </c>
      <c r="AT770" s="8" t="s">
        <v>120233</v>
      </c>
      <c r="AU770" s="8" t="s">
        <v>120234</v>
      </c>
      <c r="AV770" s="8" t="s">
        <v>120235</v>
      </c>
      <c r="AW770" s="8" t="s">
        <v>120236</v>
      </c>
      <c r="AX770" s="8" t="s">
        <v>120237</v>
      </c>
      <c r="AY770" s="8" t="s">
        <v>120238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120239</v>
      </c>
      <c r="E771" s="8" t="s">
        <v>120240</v>
      </c>
      <c r="F771" s="8" t="s">
        <v>120241</v>
      </c>
      <c r="G771" s="8" t="s">
        <v>120242</v>
      </c>
      <c r="H771" s="8" t="s">
        <v>120243</v>
      </c>
      <c r="I771" s="8" t="s">
        <v>120244</v>
      </c>
      <c r="J771" s="8" t="s">
        <v>120245</v>
      </c>
      <c r="K771" s="8" t="s">
        <v>120246</v>
      </c>
      <c r="L771" s="8" t="s">
        <v>120247</v>
      </c>
      <c r="M771" s="8" t="s">
        <v>120248</v>
      </c>
      <c r="N771" s="8" t="s">
        <v>120249</v>
      </c>
      <c r="O771" s="8" t="s">
        <v>120250</v>
      </c>
      <c r="P771" s="8" t="s">
        <v>120251</v>
      </c>
      <c r="Q771" s="7">
        <v>0</v>
      </c>
      <c r="R771" s="7">
        <v>0</v>
      </c>
      <c r="S771" s="8" t="s">
        <v>120252</v>
      </c>
      <c r="T771" s="8" t="s">
        <v>120253</v>
      </c>
      <c r="U771" s="8" t="s">
        <v>120254</v>
      </c>
      <c r="V771" s="7">
        <v>0</v>
      </c>
      <c r="W771" s="8" t="s">
        <v>120255</v>
      </c>
      <c r="X771" s="8" t="s">
        <v>120256</v>
      </c>
      <c r="Y771" s="8" t="s">
        <v>120257</v>
      </c>
      <c r="Z771" s="8" t="s">
        <v>120258</v>
      </c>
      <c r="AA771" s="8" t="s">
        <v>120259</v>
      </c>
      <c r="AB771" s="8" t="s">
        <v>120260</v>
      </c>
      <c r="AC771" s="8" t="s">
        <v>120261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120262</v>
      </c>
      <c r="E772" s="8" t="s">
        <v>120263</v>
      </c>
      <c r="F772" s="8" t="s">
        <v>120264</v>
      </c>
      <c r="G772" s="8" t="s">
        <v>120265</v>
      </c>
      <c r="H772" s="8" t="s">
        <v>120266</v>
      </c>
      <c r="I772" s="8" t="s">
        <v>120267</v>
      </c>
      <c r="J772" s="8" t="s">
        <v>120268</v>
      </c>
      <c r="K772" s="8" t="s">
        <v>120269</v>
      </c>
      <c r="L772" s="8" t="s">
        <v>120270</v>
      </c>
      <c r="M772" s="8" t="s">
        <v>120271</v>
      </c>
      <c r="N772" s="8" t="s">
        <v>120272</v>
      </c>
      <c r="O772" s="8" t="s">
        <v>120273</v>
      </c>
      <c r="P772" s="8" t="s">
        <v>120274</v>
      </c>
      <c r="Q772" s="8" t="s">
        <v>120275</v>
      </c>
      <c r="R772" s="8" t="s">
        <v>120276</v>
      </c>
      <c r="S772" s="8" t="s">
        <v>120277</v>
      </c>
      <c r="T772" s="8" t="s">
        <v>120278</v>
      </c>
      <c r="U772" s="8" t="s">
        <v>120279</v>
      </c>
      <c r="V772" s="8" t="s">
        <v>120280</v>
      </c>
      <c r="W772" s="8" t="s">
        <v>120281</v>
      </c>
      <c r="X772" s="8" t="s">
        <v>120282</v>
      </c>
      <c r="Y772" s="8" t="s">
        <v>120283</v>
      </c>
      <c r="Z772" s="8" t="s">
        <v>120284</v>
      </c>
      <c r="AA772" s="8" t="s">
        <v>120285</v>
      </c>
      <c r="AB772" s="8" t="s">
        <v>120286</v>
      </c>
      <c r="AC772" s="8" t="s">
        <v>120287</v>
      </c>
      <c r="AD772" s="8" t="s">
        <v>120288</v>
      </c>
      <c r="AE772" s="8" t="s">
        <v>120289</v>
      </c>
      <c r="AF772" s="8" t="s">
        <v>120290</v>
      </c>
      <c r="AG772" s="8" t="s">
        <v>120291</v>
      </c>
      <c r="AH772" s="8" t="s">
        <v>120292</v>
      </c>
      <c r="AI772" s="8" t="s">
        <v>120293</v>
      </c>
      <c r="AJ772" s="8" t="s">
        <v>120294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7">
        <v>0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8" t="s">
        <v>120295</v>
      </c>
      <c r="N773" s="7">
        <v>0</v>
      </c>
      <c r="O773" s="7">
        <v>0</v>
      </c>
      <c r="P773" s="8" t="s">
        <v>120296</v>
      </c>
      <c r="Q773" s="8" t="s">
        <v>120297</v>
      </c>
      <c r="R773" s="8" t="s">
        <v>120298</v>
      </c>
      <c r="S773" s="8" t="s">
        <v>120299</v>
      </c>
      <c r="T773" s="8" t="s">
        <v>120300</v>
      </c>
      <c r="U773" s="8" t="s">
        <v>120301</v>
      </c>
      <c r="V773" s="8" t="s">
        <v>120302</v>
      </c>
      <c r="W773" s="8" t="s">
        <v>120303</v>
      </c>
      <c r="X773" s="8" t="s">
        <v>120304</v>
      </c>
      <c r="Y773" s="8" t="s">
        <v>120305</v>
      </c>
      <c r="Z773" s="8" t="s">
        <v>120306</v>
      </c>
      <c r="AA773" s="8" t="s">
        <v>120307</v>
      </c>
      <c r="AB773" s="8" t="s">
        <v>120308</v>
      </c>
      <c r="AC773" s="8" t="s">
        <v>120309</v>
      </c>
      <c r="AD773" s="8" t="s">
        <v>120310</v>
      </c>
      <c r="AE773" s="8" t="s">
        <v>120311</v>
      </c>
      <c r="AF773" s="8" t="s">
        <v>120312</v>
      </c>
      <c r="AG773" s="8" t="s">
        <v>120313</v>
      </c>
      <c r="AH773" s="8" t="s">
        <v>120314</v>
      </c>
      <c r="AI773" s="7">
        <v>0</v>
      </c>
      <c r="AJ773" s="8" t="s">
        <v>120315</v>
      </c>
      <c r="AK773" s="8" t="s">
        <v>120316</v>
      </c>
      <c r="AL773" s="8" t="s">
        <v>120317</v>
      </c>
      <c r="AM773" s="8" t="s">
        <v>120318</v>
      </c>
      <c r="AN773" s="8" t="s">
        <v>120319</v>
      </c>
      <c r="AO773" s="8" t="s">
        <v>120320</v>
      </c>
      <c r="AP773" s="8" t="s">
        <v>120321</v>
      </c>
      <c r="AQ773" s="8" t="s">
        <v>120322</v>
      </c>
      <c r="AR773" s="8" t="s">
        <v>120323</v>
      </c>
      <c r="AS773" s="8" t="s">
        <v>120324</v>
      </c>
      <c r="AT773" s="8" t="s">
        <v>120325</v>
      </c>
      <c r="AU773" s="8" t="s">
        <v>120326</v>
      </c>
      <c r="AV773" s="8" t="s">
        <v>120327</v>
      </c>
      <c r="AW773" s="8" t="s">
        <v>120328</v>
      </c>
      <c r="AX773" s="8" t="s">
        <v>120329</v>
      </c>
      <c r="AY773" s="8" t="s">
        <v>120330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120331</v>
      </c>
      <c r="E774" s="8" t="s">
        <v>120332</v>
      </c>
      <c r="F774" s="8" t="s">
        <v>120333</v>
      </c>
      <c r="G774" s="8" t="s">
        <v>120334</v>
      </c>
      <c r="H774" s="8" t="s">
        <v>120335</v>
      </c>
      <c r="I774" s="8" t="s">
        <v>120336</v>
      </c>
      <c r="J774" s="8" t="s">
        <v>120337</v>
      </c>
      <c r="K774" s="8" t="s">
        <v>120338</v>
      </c>
      <c r="L774" s="8" t="s">
        <v>120339</v>
      </c>
      <c r="M774" s="8" t="s">
        <v>120340</v>
      </c>
      <c r="N774" s="8" t="s">
        <v>120341</v>
      </c>
      <c r="O774" s="8" t="s">
        <v>120342</v>
      </c>
      <c r="P774" s="8" t="s">
        <v>120343</v>
      </c>
      <c r="Q774" s="8" t="s">
        <v>120344</v>
      </c>
      <c r="R774" s="8" t="s">
        <v>120344</v>
      </c>
      <c r="S774" s="8" t="s">
        <v>120345</v>
      </c>
      <c r="T774" s="8" t="s">
        <v>120346</v>
      </c>
      <c r="U774" s="8" t="s">
        <v>120347</v>
      </c>
      <c r="V774" s="8" t="s">
        <v>120348</v>
      </c>
      <c r="W774" s="8" t="s">
        <v>120349</v>
      </c>
      <c r="X774" s="8" t="s">
        <v>120350</v>
      </c>
      <c r="Y774" s="8" t="s">
        <v>120351</v>
      </c>
      <c r="Z774" s="8" t="s">
        <v>120352</v>
      </c>
      <c r="AA774" s="8" t="s">
        <v>120353</v>
      </c>
      <c r="AB774" s="8" t="s">
        <v>120354</v>
      </c>
      <c r="AC774" s="8" t="s">
        <v>120355</v>
      </c>
      <c r="AD774" s="8" t="s">
        <v>120356</v>
      </c>
      <c r="AE774" s="8" t="s">
        <v>120357</v>
      </c>
      <c r="AF774" s="7">
        <v>0</v>
      </c>
      <c r="AG774" s="8" t="s">
        <v>120358</v>
      </c>
      <c r="AH774" s="8" t="s">
        <v>120359</v>
      </c>
      <c r="AI774" s="8" t="s">
        <v>120360</v>
      </c>
      <c r="AJ774" s="8" t="s">
        <v>120359</v>
      </c>
      <c r="AK774" s="8" t="s">
        <v>120361</v>
      </c>
      <c r="AL774" s="8" t="s">
        <v>120362</v>
      </c>
      <c r="AM774" s="8" t="s">
        <v>120363</v>
      </c>
      <c r="AN774" s="8" t="s">
        <v>120364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8" t="s">
        <v>120365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8" t="s">
        <v>120366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8" t="s">
        <v>120367</v>
      </c>
      <c r="E776" s="8" t="s">
        <v>120368</v>
      </c>
      <c r="F776" s="7">
        <v>0</v>
      </c>
      <c r="G776" s="8" t="s">
        <v>120369</v>
      </c>
      <c r="H776" s="8" t="s">
        <v>120370</v>
      </c>
      <c r="I776" s="8" t="s">
        <v>120371</v>
      </c>
      <c r="J776" s="8" t="s">
        <v>120372</v>
      </c>
      <c r="K776" s="8" t="s">
        <v>120373</v>
      </c>
      <c r="L776" s="8" t="s">
        <v>120374</v>
      </c>
      <c r="M776" s="8" t="s">
        <v>120375</v>
      </c>
      <c r="N776" s="8" t="s">
        <v>120376</v>
      </c>
      <c r="O776" s="8" t="s">
        <v>120377</v>
      </c>
      <c r="P776" s="8" t="s">
        <v>120378</v>
      </c>
      <c r="Q776" s="8" t="s">
        <v>120379</v>
      </c>
      <c r="R776" s="8" t="s">
        <v>120380</v>
      </c>
      <c r="S776" s="8" t="s">
        <v>120381</v>
      </c>
      <c r="T776" s="8" t="s">
        <v>120382</v>
      </c>
      <c r="U776" s="8" t="s">
        <v>120383</v>
      </c>
      <c r="V776" s="8" t="s">
        <v>120384</v>
      </c>
      <c r="W776" s="8" t="s">
        <v>120385</v>
      </c>
      <c r="X776" s="8" t="s">
        <v>120386</v>
      </c>
      <c r="Y776" s="8" t="s">
        <v>120387</v>
      </c>
      <c r="Z776" s="8" t="s">
        <v>120388</v>
      </c>
      <c r="AA776" s="8" t="s">
        <v>120389</v>
      </c>
      <c r="AB776" s="8" t="s">
        <v>120390</v>
      </c>
      <c r="AC776" s="8" t="s">
        <v>120391</v>
      </c>
      <c r="AD776" s="8" t="s">
        <v>120392</v>
      </c>
      <c r="AE776" s="8" t="s">
        <v>120393</v>
      </c>
      <c r="AF776" s="8" t="s">
        <v>120394</v>
      </c>
      <c r="AG776" s="8" t="s">
        <v>120395</v>
      </c>
      <c r="AH776" s="8" t="s">
        <v>120396</v>
      </c>
      <c r="AI776" s="8" t="s">
        <v>120397</v>
      </c>
      <c r="AJ776" s="8" t="s">
        <v>120398</v>
      </c>
      <c r="AK776" s="8" t="s">
        <v>120399</v>
      </c>
      <c r="AL776" s="8" t="s">
        <v>120400</v>
      </c>
      <c r="AM776" s="8" t="s">
        <v>120401</v>
      </c>
      <c r="AN776" s="8" t="s">
        <v>120402</v>
      </c>
      <c r="AO776" s="8" t="s">
        <v>120403</v>
      </c>
      <c r="AP776" s="8" t="s">
        <v>120404</v>
      </c>
      <c r="AQ776" s="8" t="s">
        <v>120405</v>
      </c>
      <c r="AR776" s="8" t="s">
        <v>120406</v>
      </c>
      <c r="AS776" s="8" t="s">
        <v>120407</v>
      </c>
      <c r="AT776" s="8" t="s">
        <v>120408</v>
      </c>
      <c r="AU776" s="8" t="s">
        <v>120409</v>
      </c>
      <c r="AV776" s="8" t="s">
        <v>120410</v>
      </c>
      <c r="AW776" s="7">
        <v>0</v>
      </c>
      <c r="AX776" s="8" t="s">
        <v>120411</v>
      </c>
      <c r="AY776" s="8" t="s">
        <v>120412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8" t="s">
        <v>120413</v>
      </c>
      <c r="E778" s="8" t="s">
        <v>120414</v>
      </c>
      <c r="F778" s="8" t="s">
        <v>120415</v>
      </c>
      <c r="G778" s="8" t="s">
        <v>120416</v>
      </c>
      <c r="H778" s="7">
        <v>0</v>
      </c>
      <c r="I778" s="7">
        <v>0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120417</v>
      </c>
      <c r="E779" s="8" t="s">
        <v>120418</v>
      </c>
      <c r="F779" s="8" t="s">
        <v>120419</v>
      </c>
      <c r="G779" s="8" t="s">
        <v>120420</v>
      </c>
      <c r="H779" s="8" t="s">
        <v>120421</v>
      </c>
      <c r="I779" s="8" t="s">
        <v>120422</v>
      </c>
      <c r="J779" s="8" t="s">
        <v>120423</v>
      </c>
      <c r="K779" s="8" t="s">
        <v>120424</v>
      </c>
      <c r="L779" s="8" t="s">
        <v>120425</v>
      </c>
      <c r="M779" s="8" t="s">
        <v>120426</v>
      </c>
      <c r="N779" s="8" t="s">
        <v>120427</v>
      </c>
      <c r="O779" s="8" t="s">
        <v>120428</v>
      </c>
      <c r="P779" s="8" t="s">
        <v>120429</v>
      </c>
      <c r="Q779" s="8" t="s">
        <v>120430</v>
      </c>
      <c r="R779" s="8" t="s">
        <v>120431</v>
      </c>
      <c r="S779" s="8" t="s">
        <v>120432</v>
      </c>
      <c r="T779" s="8" t="s">
        <v>120433</v>
      </c>
      <c r="U779" s="8" t="s">
        <v>120434</v>
      </c>
      <c r="V779" s="8" t="s">
        <v>120435</v>
      </c>
      <c r="W779" s="8" t="s">
        <v>120436</v>
      </c>
      <c r="X779" s="8" t="s">
        <v>120437</v>
      </c>
      <c r="Y779" s="8" t="s">
        <v>120438</v>
      </c>
      <c r="Z779" s="8" t="s">
        <v>120439</v>
      </c>
      <c r="AA779" s="8" t="s">
        <v>120440</v>
      </c>
      <c r="AB779" s="8" t="s">
        <v>120441</v>
      </c>
      <c r="AC779" s="8" t="s">
        <v>120442</v>
      </c>
      <c r="AD779" s="8" t="s">
        <v>120443</v>
      </c>
      <c r="AE779" s="8" t="s">
        <v>120444</v>
      </c>
      <c r="AF779" s="8" t="s">
        <v>120445</v>
      </c>
      <c r="AG779" s="8" t="s">
        <v>120446</v>
      </c>
      <c r="AH779" s="8" t="s">
        <v>120447</v>
      </c>
      <c r="AI779" s="8" t="s">
        <v>120448</v>
      </c>
      <c r="AJ779" s="8" t="s">
        <v>120449</v>
      </c>
      <c r="AK779" s="8" t="s">
        <v>120450</v>
      </c>
      <c r="AL779" s="8" t="s">
        <v>120451</v>
      </c>
      <c r="AM779" s="8" t="s">
        <v>120452</v>
      </c>
      <c r="AN779" s="8" t="s">
        <v>120453</v>
      </c>
      <c r="AO779" s="7">
        <v>0</v>
      </c>
      <c r="AP779" s="7">
        <v>0</v>
      </c>
      <c r="AQ779" s="8" t="s">
        <v>120454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120455</v>
      </c>
      <c r="E780" s="8" t="s">
        <v>120456</v>
      </c>
      <c r="F780" s="7">
        <v>0</v>
      </c>
      <c r="G780" s="8" t="s">
        <v>120457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120458</v>
      </c>
      <c r="E781" s="8" t="s">
        <v>120459</v>
      </c>
      <c r="F781" s="8" t="s">
        <v>120460</v>
      </c>
      <c r="G781" s="8" t="s">
        <v>120461</v>
      </c>
      <c r="H781" s="8" t="s">
        <v>120462</v>
      </c>
      <c r="I781" s="8" t="s">
        <v>120463</v>
      </c>
      <c r="J781" s="8" t="s">
        <v>120464</v>
      </c>
      <c r="K781" s="8" t="s">
        <v>120465</v>
      </c>
      <c r="L781" s="8" t="s">
        <v>120466</v>
      </c>
      <c r="M781" s="8" t="s">
        <v>120467</v>
      </c>
      <c r="N781" s="8" t="s">
        <v>120468</v>
      </c>
      <c r="O781" s="8" t="s">
        <v>120469</v>
      </c>
      <c r="P781" s="8" t="s">
        <v>120470</v>
      </c>
      <c r="Q781" s="8" t="s">
        <v>120471</v>
      </c>
      <c r="R781" s="8" t="s">
        <v>120472</v>
      </c>
      <c r="S781" s="8" t="s">
        <v>120473</v>
      </c>
      <c r="T781" s="8" t="s">
        <v>120474</v>
      </c>
      <c r="U781" s="8" t="s">
        <v>120475</v>
      </c>
      <c r="V781" s="8" t="s">
        <v>120476</v>
      </c>
      <c r="W781" s="8" t="s">
        <v>120477</v>
      </c>
      <c r="X781" s="8" t="s">
        <v>120478</v>
      </c>
      <c r="Y781" s="8" t="s">
        <v>120479</v>
      </c>
      <c r="Z781" s="8" t="s">
        <v>120480</v>
      </c>
      <c r="AA781" s="8" t="s">
        <v>120481</v>
      </c>
      <c r="AB781" s="8" t="s">
        <v>120482</v>
      </c>
      <c r="AC781" s="8" t="s">
        <v>120483</v>
      </c>
      <c r="AD781" s="8" t="s">
        <v>120484</v>
      </c>
      <c r="AE781" s="8" t="s">
        <v>120485</v>
      </c>
      <c r="AF781" s="8" t="s">
        <v>120486</v>
      </c>
      <c r="AG781" s="8" t="s">
        <v>120487</v>
      </c>
      <c r="AH781" s="8" t="s">
        <v>120488</v>
      </c>
      <c r="AI781" s="8" t="s">
        <v>120489</v>
      </c>
      <c r="AJ781" s="8" t="s">
        <v>120490</v>
      </c>
      <c r="AK781" s="8" t="s">
        <v>120491</v>
      </c>
      <c r="AL781" s="8" t="s">
        <v>120492</v>
      </c>
      <c r="AM781" s="8" t="s">
        <v>120493</v>
      </c>
      <c r="AN781" s="8" t="s">
        <v>120494</v>
      </c>
      <c r="AO781" s="8" t="s">
        <v>120495</v>
      </c>
      <c r="AP781" s="8" t="s">
        <v>120496</v>
      </c>
      <c r="AQ781" s="8" t="s">
        <v>120497</v>
      </c>
      <c r="AR781" s="8" t="s">
        <v>120498</v>
      </c>
      <c r="AS781" s="8" t="s">
        <v>120499</v>
      </c>
      <c r="AT781" s="8" t="s">
        <v>120500</v>
      </c>
      <c r="AU781" s="8" t="s">
        <v>120501</v>
      </c>
      <c r="AV781" s="8" t="s">
        <v>120502</v>
      </c>
      <c r="AW781" s="8" t="s">
        <v>120503</v>
      </c>
      <c r="AX781" s="8" t="s">
        <v>120504</v>
      </c>
      <c r="AY781" s="8" t="s">
        <v>120505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120506</v>
      </c>
      <c r="E782" s="8" t="s">
        <v>120507</v>
      </c>
      <c r="F782" s="8" t="s">
        <v>120508</v>
      </c>
      <c r="G782" s="8" t="s">
        <v>120509</v>
      </c>
      <c r="H782" s="8" t="s">
        <v>120510</v>
      </c>
      <c r="I782" s="8" t="s">
        <v>120511</v>
      </c>
      <c r="J782" s="8" t="s">
        <v>120512</v>
      </c>
      <c r="K782" s="8" t="s">
        <v>120513</v>
      </c>
      <c r="L782" s="8" t="s">
        <v>120514</v>
      </c>
      <c r="M782" s="8" t="s">
        <v>120515</v>
      </c>
      <c r="N782" s="8" t="s">
        <v>120516</v>
      </c>
      <c r="O782" s="8" t="s">
        <v>120517</v>
      </c>
      <c r="P782" s="8" t="s">
        <v>120518</v>
      </c>
      <c r="Q782" s="8" t="s">
        <v>120519</v>
      </c>
      <c r="R782" s="8" t="s">
        <v>120520</v>
      </c>
      <c r="S782" s="8" t="s">
        <v>120521</v>
      </c>
      <c r="T782" s="8" t="s">
        <v>120522</v>
      </c>
      <c r="U782" s="8" t="s">
        <v>120523</v>
      </c>
      <c r="V782" s="8" t="s">
        <v>120524</v>
      </c>
      <c r="W782" s="8" t="s">
        <v>120525</v>
      </c>
      <c r="X782" s="8" t="s">
        <v>120526</v>
      </c>
      <c r="Y782" s="8" t="s">
        <v>120527</v>
      </c>
      <c r="Z782" s="8" t="s">
        <v>120528</v>
      </c>
      <c r="AA782" s="8" t="s">
        <v>120529</v>
      </c>
      <c r="AB782" s="8" t="s">
        <v>120530</v>
      </c>
      <c r="AC782" s="8" t="s">
        <v>120531</v>
      </c>
      <c r="AD782" s="8" t="s">
        <v>120532</v>
      </c>
      <c r="AE782" s="8" t="s">
        <v>120533</v>
      </c>
      <c r="AF782" s="8" t="s">
        <v>120534</v>
      </c>
      <c r="AG782" s="8" t="s">
        <v>120535</v>
      </c>
      <c r="AH782" s="8" t="s">
        <v>120536</v>
      </c>
      <c r="AI782" s="8" t="s">
        <v>120537</v>
      </c>
      <c r="AJ782" s="8" t="s">
        <v>120538</v>
      </c>
      <c r="AK782" s="8" t="s">
        <v>120539</v>
      </c>
      <c r="AL782" s="8" t="s">
        <v>120540</v>
      </c>
      <c r="AM782" s="8" t="s">
        <v>120541</v>
      </c>
      <c r="AN782" s="8" t="s">
        <v>120542</v>
      </c>
      <c r="AO782" s="8" t="s">
        <v>120543</v>
      </c>
      <c r="AP782" s="8" t="s">
        <v>120544</v>
      </c>
      <c r="AQ782" s="8" t="s">
        <v>120545</v>
      </c>
      <c r="AR782" s="8" t="s">
        <v>120546</v>
      </c>
      <c r="AS782" s="8" t="s">
        <v>120547</v>
      </c>
      <c r="AT782" s="8" t="s">
        <v>120548</v>
      </c>
      <c r="AU782" s="8" t="s">
        <v>120549</v>
      </c>
      <c r="AV782" s="8" t="s">
        <v>120550</v>
      </c>
      <c r="AW782" s="8" t="s">
        <v>120551</v>
      </c>
      <c r="AX782" s="8" t="s">
        <v>120552</v>
      </c>
      <c r="AY782" s="8" t="s">
        <v>120553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7">
        <v>0</v>
      </c>
      <c r="E783" s="7">
        <v>0</v>
      </c>
      <c r="F783" s="7">
        <v>0</v>
      </c>
      <c r="G783" s="7">
        <v>0</v>
      </c>
      <c r="H783" s="8" t="s">
        <v>120554</v>
      </c>
      <c r="I783" s="8" t="s">
        <v>120555</v>
      </c>
      <c r="J783" s="8" t="s">
        <v>120556</v>
      </c>
      <c r="K783" s="8" t="s">
        <v>120557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8" t="s">
        <v>120558</v>
      </c>
      <c r="E784" s="8" t="s">
        <v>120559</v>
      </c>
      <c r="F784" s="8" t="s">
        <v>120560</v>
      </c>
      <c r="G784" s="8" t="s">
        <v>120561</v>
      </c>
      <c r="H784" s="8" t="s">
        <v>120562</v>
      </c>
      <c r="I784" s="8" t="s">
        <v>120563</v>
      </c>
      <c r="J784" s="8" t="s">
        <v>120564</v>
      </c>
      <c r="K784" s="8" t="s">
        <v>120565</v>
      </c>
      <c r="L784" s="8" t="s">
        <v>120566</v>
      </c>
      <c r="M784" s="8" t="s">
        <v>120567</v>
      </c>
      <c r="N784" s="8" t="s">
        <v>120568</v>
      </c>
      <c r="O784" s="8" t="s">
        <v>120569</v>
      </c>
      <c r="P784" s="8" t="s">
        <v>120570</v>
      </c>
      <c r="Q784" s="8" t="s">
        <v>120571</v>
      </c>
      <c r="R784" s="8" t="s">
        <v>120572</v>
      </c>
      <c r="S784" s="7">
        <v>0</v>
      </c>
      <c r="T784" s="8" t="s">
        <v>120573</v>
      </c>
      <c r="U784" s="7">
        <v>0</v>
      </c>
      <c r="V784" s="7">
        <v>0</v>
      </c>
      <c r="W784" s="7">
        <v>0</v>
      </c>
      <c r="X784" s="7">
        <v>0</v>
      </c>
      <c r="Y784" s="7">
        <v>0</v>
      </c>
      <c r="Z784" s="7">
        <v>0</v>
      </c>
      <c r="AA784" s="7">
        <v>0</v>
      </c>
      <c r="AB784" s="7">
        <v>0</v>
      </c>
      <c r="AC784" s="7">
        <v>0</v>
      </c>
      <c r="AD784" s="7">
        <v>0</v>
      </c>
      <c r="AE784" s="7">
        <v>0</v>
      </c>
      <c r="AF784" s="7">
        <v>0</v>
      </c>
      <c r="AG784" s="7">
        <v>0</v>
      </c>
      <c r="AH784" s="7">
        <v>0</v>
      </c>
      <c r="AI784" s="7">
        <v>0</v>
      </c>
      <c r="AJ784" s="7">
        <v>0</v>
      </c>
      <c r="AK784" s="7">
        <v>0</v>
      </c>
      <c r="AL784" s="7">
        <v>0</v>
      </c>
      <c r="AM784" s="7">
        <v>0</v>
      </c>
      <c r="AN784" s="7">
        <v>0</v>
      </c>
      <c r="AO784" s="7">
        <v>0</v>
      </c>
      <c r="AP784" s="7">
        <v>0</v>
      </c>
      <c r="AQ784" s="7">
        <v>0</v>
      </c>
      <c r="AR784" s="7">
        <v>0</v>
      </c>
      <c r="AS784" s="7">
        <v>0</v>
      </c>
      <c r="AT784" s="7">
        <v>0</v>
      </c>
      <c r="AU784" s="7">
        <v>0</v>
      </c>
      <c r="AV784" s="7">
        <v>0</v>
      </c>
      <c r="AW784" s="7">
        <v>0</v>
      </c>
      <c r="AX784" s="7">
        <v>0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120574</v>
      </c>
      <c r="E785" s="8" t="s">
        <v>120575</v>
      </c>
      <c r="F785" s="8" t="s">
        <v>120576</v>
      </c>
      <c r="G785" s="8" t="s">
        <v>120577</v>
      </c>
      <c r="H785" s="8" t="s">
        <v>120578</v>
      </c>
      <c r="I785" s="8" t="s">
        <v>120579</v>
      </c>
      <c r="J785" s="7">
        <v>0</v>
      </c>
      <c r="K785" s="8" t="s">
        <v>120580</v>
      </c>
      <c r="L785" s="8" t="s">
        <v>120581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120582</v>
      </c>
      <c r="E786" s="8" t="s">
        <v>120583</v>
      </c>
      <c r="F786" s="8" t="s">
        <v>120584</v>
      </c>
      <c r="G786" s="8" t="s">
        <v>120585</v>
      </c>
      <c r="H786" s="8" t="s">
        <v>120586</v>
      </c>
      <c r="I786" s="8" t="s">
        <v>120587</v>
      </c>
      <c r="J786" s="8" t="s">
        <v>120588</v>
      </c>
      <c r="K786" s="8" t="s">
        <v>120589</v>
      </c>
      <c r="L786" s="8" t="s">
        <v>120590</v>
      </c>
      <c r="M786" s="8" t="s">
        <v>120591</v>
      </c>
      <c r="N786" s="8" t="s">
        <v>120592</v>
      </c>
      <c r="O786" s="8" t="s">
        <v>120593</v>
      </c>
      <c r="P786" s="8" t="s">
        <v>120594</v>
      </c>
      <c r="Q786" s="8" t="s">
        <v>120595</v>
      </c>
      <c r="R786" s="7">
        <v>0</v>
      </c>
      <c r="S786" s="8" t="s">
        <v>120596</v>
      </c>
      <c r="T786" s="8" t="s">
        <v>120597</v>
      </c>
      <c r="U786" s="7">
        <v>0</v>
      </c>
      <c r="V786" s="7">
        <v>0</v>
      </c>
      <c r="W786" s="8" t="s">
        <v>120598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8" t="s">
        <v>120599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120600</v>
      </c>
      <c r="E788" s="8" t="s">
        <v>120601</v>
      </c>
      <c r="F788" s="7">
        <v>0</v>
      </c>
      <c r="G788" s="7">
        <v>0</v>
      </c>
      <c r="H788" s="8" t="s">
        <v>120602</v>
      </c>
      <c r="I788" s="8" t="s">
        <v>120603</v>
      </c>
      <c r="J788" s="8" t="s">
        <v>120604</v>
      </c>
      <c r="K788" s="8" t="s">
        <v>120605</v>
      </c>
      <c r="L788" s="8" t="s">
        <v>120606</v>
      </c>
      <c r="M788" s="7">
        <v>0</v>
      </c>
      <c r="N788" s="8" t="s">
        <v>120607</v>
      </c>
      <c r="O788" s="7">
        <v>0</v>
      </c>
      <c r="P788" s="8" t="s">
        <v>120608</v>
      </c>
      <c r="Q788" s="8" t="s">
        <v>120609</v>
      </c>
      <c r="R788" s="7">
        <v>0</v>
      </c>
      <c r="S788" s="8" t="s">
        <v>120610</v>
      </c>
      <c r="T788" s="8" t="s">
        <v>120611</v>
      </c>
      <c r="U788" s="7">
        <v>0</v>
      </c>
      <c r="V788" s="8" t="s">
        <v>120612</v>
      </c>
      <c r="W788" s="7">
        <v>0</v>
      </c>
      <c r="X788" s="7">
        <v>0</v>
      </c>
      <c r="Y788" s="8" t="s">
        <v>120613</v>
      </c>
      <c r="Z788" s="8" t="s">
        <v>120614</v>
      </c>
      <c r="AA788" s="8" t="s">
        <v>120615</v>
      </c>
      <c r="AB788" s="8" t="s">
        <v>120616</v>
      </c>
      <c r="AC788" s="8" t="s">
        <v>120617</v>
      </c>
      <c r="AD788" s="8" t="s">
        <v>120618</v>
      </c>
      <c r="AE788" s="7">
        <v>0</v>
      </c>
      <c r="AF788" s="8" t="s">
        <v>120619</v>
      </c>
      <c r="AG788" s="8" t="s">
        <v>120620</v>
      </c>
      <c r="AH788" s="8" t="s">
        <v>120621</v>
      </c>
      <c r="AI788" s="8" t="s">
        <v>120622</v>
      </c>
      <c r="AJ788" s="8" t="s">
        <v>120623</v>
      </c>
      <c r="AK788" s="8" t="s">
        <v>120624</v>
      </c>
      <c r="AL788" s="8" t="s">
        <v>120625</v>
      </c>
      <c r="AM788" s="8" t="s">
        <v>120626</v>
      </c>
      <c r="AN788" s="8" t="s">
        <v>120627</v>
      </c>
      <c r="AO788" s="8" t="s">
        <v>120628</v>
      </c>
      <c r="AP788" s="8" t="s">
        <v>120629</v>
      </c>
      <c r="AQ788" s="8" t="s">
        <v>120630</v>
      </c>
      <c r="AR788" s="8" t="s">
        <v>120631</v>
      </c>
      <c r="AS788" s="8" t="s">
        <v>120632</v>
      </c>
      <c r="AT788" s="8" t="s">
        <v>120633</v>
      </c>
      <c r="AU788" s="8" t="s">
        <v>120634</v>
      </c>
      <c r="AV788" s="8" t="s">
        <v>120635</v>
      </c>
      <c r="AW788" s="8" t="s">
        <v>120636</v>
      </c>
      <c r="AX788" s="7">
        <v>0</v>
      </c>
      <c r="AY788" s="8" t="s">
        <v>120637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120638</v>
      </c>
      <c r="E789" s="8" t="s">
        <v>120639</v>
      </c>
      <c r="F789" s="8" t="s">
        <v>120640</v>
      </c>
      <c r="G789" s="8" t="s">
        <v>120641</v>
      </c>
      <c r="H789" s="8" t="s">
        <v>120642</v>
      </c>
      <c r="I789" s="8" t="s">
        <v>120643</v>
      </c>
      <c r="J789" s="8" t="s">
        <v>120644</v>
      </c>
      <c r="K789" s="8" t="s">
        <v>120645</v>
      </c>
      <c r="L789" s="8" t="s">
        <v>120646</v>
      </c>
      <c r="M789" s="8" t="s">
        <v>120647</v>
      </c>
      <c r="N789" s="8" t="s">
        <v>120648</v>
      </c>
      <c r="O789" s="8" t="s">
        <v>120649</v>
      </c>
      <c r="P789" s="8" t="s">
        <v>120650</v>
      </c>
      <c r="Q789" s="8" t="s">
        <v>120651</v>
      </c>
      <c r="R789" s="8" t="s">
        <v>120652</v>
      </c>
      <c r="S789" s="8" t="s">
        <v>120653</v>
      </c>
      <c r="T789" s="8" t="s">
        <v>120654</v>
      </c>
      <c r="U789" s="8" t="s">
        <v>120655</v>
      </c>
      <c r="V789" s="7">
        <v>0</v>
      </c>
      <c r="W789" s="8" t="s">
        <v>120656</v>
      </c>
      <c r="X789" s="7">
        <v>0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1076418</v>
      </c>
      <c r="E790" s="7">
        <v>920626</v>
      </c>
      <c r="F790" s="7">
        <v>899073</v>
      </c>
      <c r="G790" s="7">
        <v>825145</v>
      </c>
      <c r="H790" s="7">
        <v>835762</v>
      </c>
      <c r="I790" s="7">
        <v>844263</v>
      </c>
      <c r="J790" s="7">
        <v>941590</v>
      </c>
      <c r="K790" s="7">
        <v>869881</v>
      </c>
      <c r="L790" s="7">
        <v>787857</v>
      </c>
      <c r="M790" s="7">
        <v>815803</v>
      </c>
      <c r="N790" s="7">
        <v>777727</v>
      </c>
      <c r="O790" s="7">
        <v>684623</v>
      </c>
      <c r="P790" s="7">
        <v>608065</v>
      </c>
      <c r="Q790" s="7">
        <v>588423</v>
      </c>
      <c r="R790" s="7">
        <v>607041</v>
      </c>
      <c r="S790" s="7">
        <v>621181</v>
      </c>
      <c r="T790" s="7">
        <v>630943</v>
      </c>
      <c r="U790" s="7">
        <v>356106</v>
      </c>
      <c r="V790" s="7">
        <v>372918</v>
      </c>
      <c r="W790" s="7">
        <v>384494</v>
      </c>
      <c r="X790" s="7">
        <v>424983</v>
      </c>
      <c r="Y790" s="7">
        <v>413675</v>
      </c>
      <c r="Z790" s="7">
        <v>465658</v>
      </c>
      <c r="AA790" s="7">
        <v>521058</v>
      </c>
      <c r="AB790" s="7">
        <v>547729</v>
      </c>
      <c r="AC790" s="7">
        <v>588717</v>
      </c>
      <c r="AD790" s="7">
        <v>520879</v>
      </c>
      <c r="AE790" s="7">
        <v>600842</v>
      </c>
      <c r="AF790" s="7">
        <v>490979</v>
      </c>
      <c r="AG790" s="7">
        <v>450454</v>
      </c>
      <c r="AH790" s="7">
        <v>446078</v>
      </c>
      <c r="AI790" s="7">
        <v>437448</v>
      </c>
      <c r="AJ790" s="7">
        <v>357589</v>
      </c>
      <c r="AK790" s="7">
        <v>371471</v>
      </c>
      <c r="AL790" s="7">
        <v>368863</v>
      </c>
      <c r="AM790" s="7">
        <v>368294</v>
      </c>
      <c r="AN790" s="7">
        <v>357636</v>
      </c>
      <c r="AO790" s="7">
        <v>325959</v>
      </c>
      <c r="AP790" s="7">
        <v>325160</v>
      </c>
      <c r="AQ790" s="7">
        <v>321806</v>
      </c>
      <c r="AR790" s="7">
        <v>292380</v>
      </c>
      <c r="AS790" s="7">
        <v>215681</v>
      </c>
      <c r="AT790" s="7">
        <v>214954</v>
      </c>
      <c r="AU790" s="7">
        <v>212585</v>
      </c>
      <c r="AV790" s="7">
        <v>221445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8" t="s">
        <v>120657</v>
      </c>
      <c r="E791" s="8" t="s">
        <v>120658</v>
      </c>
      <c r="F791" s="8" t="s">
        <v>120659</v>
      </c>
      <c r="G791" s="8" t="s">
        <v>120660</v>
      </c>
      <c r="H791" s="8" t="s">
        <v>120661</v>
      </c>
      <c r="I791" s="8" t="s">
        <v>120662</v>
      </c>
      <c r="J791" s="8" t="s">
        <v>120663</v>
      </c>
      <c r="K791" s="8" t="s">
        <v>120664</v>
      </c>
      <c r="L791" s="8" t="s">
        <v>120665</v>
      </c>
      <c r="M791" s="8" t="s">
        <v>120666</v>
      </c>
      <c r="N791" s="8" t="s">
        <v>120667</v>
      </c>
      <c r="O791" s="8" t="s">
        <v>120668</v>
      </c>
      <c r="P791" s="8" t="s">
        <v>120669</v>
      </c>
      <c r="Q791" s="8" t="s">
        <v>120670</v>
      </c>
      <c r="R791" s="8" t="s">
        <v>120671</v>
      </c>
      <c r="S791" s="8" t="s">
        <v>120672</v>
      </c>
      <c r="T791" s="8" t="s">
        <v>120673</v>
      </c>
      <c r="U791" s="8" t="s">
        <v>120674</v>
      </c>
      <c r="V791" s="8" t="s">
        <v>120675</v>
      </c>
      <c r="W791" s="8" t="s">
        <v>120676</v>
      </c>
      <c r="X791" s="8" t="s">
        <v>120677</v>
      </c>
      <c r="Y791" s="8" t="s">
        <v>120678</v>
      </c>
      <c r="Z791" s="8" t="s">
        <v>120679</v>
      </c>
      <c r="AA791" s="8" t="s">
        <v>120680</v>
      </c>
      <c r="AB791" s="8" t="s">
        <v>120681</v>
      </c>
      <c r="AC791" s="8" t="s">
        <v>120682</v>
      </c>
      <c r="AD791" s="8" t="s">
        <v>120683</v>
      </c>
      <c r="AE791" s="8" t="s">
        <v>120684</v>
      </c>
      <c r="AF791" s="8" t="s">
        <v>120685</v>
      </c>
      <c r="AG791" s="8" t="s">
        <v>120686</v>
      </c>
      <c r="AH791" s="8" t="s">
        <v>120687</v>
      </c>
      <c r="AI791" s="8" t="s">
        <v>120688</v>
      </c>
      <c r="AJ791" s="8" t="s">
        <v>120689</v>
      </c>
      <c r="AK791" s="8" t="s">
        <v>120690</v>
      </c>
      <c r="AL791" s="8" t="s">
        <v>120691</v>
      </c>
      <c r="AM791" s="8" t="s">
        <v>120692</v>
      </c>
      <c r="AN791" s="8" t="s">
        <v>120693</v>
      </c>
      <c r="AO791" s="8" t="s">
        <v>120694</v>
      </c>
      <c r="AP791" s="8" t="s">
        <v>120695</v>
      </c>
      <c r="AQ791" s="8" t="s">
        <v>120696</v>
      </c>
      <c r="AR791" s="8" t="s">
        <v>120697</v>
      </c>
      <c r="AS791" s="8" t="s">
        <v>120698</v>
      </c>
      <c r="AT791" s="8" t="s">
        <v>120699</v>
      </c>
      <c r="AU791" s="8" t="s">
        <v>120700</v>
      </c>
      <c r="AV791" s="8" t="s">
        <v>120701</v>
      </c>
      <c r="AW791" s="8" t="s">
        <v>120702</v>
      </c>
      <c r="AX791" s="8" t="s">
        <v>120703</v>
      </c>
      <c r="AY791" s="8" t="s">
        <v>120704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120705</v>
      </c>
      <c r="E792" s="8" t="s">
        <v>120706</v>
      </c>
      <c r="F792" s="8" t="s">
        <v>120707</v>
      </c>
      <c r="G792" s="8" t="s">
        <v>120708</v>
      </c>
      <c r="H792" s="8" t="s">
        <v>120709</v>
      </c>
      <c r="I792" s="8" t="s">
        <v>120710</v>
      </c>
      <c r="J792" s="8" t="s">
        <v>120711</v>
      </c>
      <c r="K792" s="8" t="s">
        <v>120712</v>
      </c>
      <c r="L792" s="8" t="s">
        <v>120713</v>
      </c>
      <c r="M792" s="8" t="s">
        <v>120714</v>
      </c>
      <c r="N792" s="8" t="s">
        <v>120715</v>
      </c>
      <c r="O792" s="8" t="s">
        <v>120716</v>
      </c>
      <c r="P792" s="8" t="s">
        <v>120717</v>
      </c>
      <c r="Q792" s="8" t="s">
        <v>120718</v>
      </c>
      <c r="R792" s="8" t="s">
        <v>120719</v>
      </c>
      <c r="S792" s="8" t="s">
        <v>120720</v>
      </c>
      <c r="T792" s="8" t="s">
        <v>120721</v>
      </c>
      <c r="U792" s="8" t="s">
        <v>120722</v>
      </c>
      <c r="V792" s="8" t="s">
        <v>120723</v>
      </c>
      <c r="W792" s="8" t="s">
        <v>120724</v>
      </c>
      <c r="X792" s="8" t="s">
        <v>120725</v>
      </c>
      <c r="Y792" s="8" t="s">
        <v>120726</v>
      </c>
      <c r="Z792" s="8" t="s">
        <v>120727</v>
      </c>
      <c r="AA792" s="8" t="s">
        <v>120728</v>
      </c>
      <c r="AB792" s="8" t="s">
        <v>120729</v>
      </c>
      <c r="AC792" s="8" t="s">
        <v>120730</v>
      </c>
      <c r="AD792" s="8" t="s">
        <v>120731</v>
      </c>
      <c r="AE792" s="8" t="s">
        <v>120732</v>
      </c>
      <c r="AF792" s="8" t="s">
        <v>120733</v>
      </c>
      <c r="AG792" s="8" t="s">
        <v>120734</v>
      </c>
      <c r="AH792" s="8" t="s">
        <v>120735</v>
      </c>
      <c r="AI792" s="8" t="s">
        <v>120736</v>
      </c>
      <c r="AJ792" s="8" t="s">
        <v>120737</v>
      </c>
      <c r="AK792" s="8" t="s">
        <v>120738</v>
      </c>
      <c r="AL792" s="8" t="s">
        <v>120739</v>
      </c>
      <c r="AM792" s="8" t="s">
        <v>120740</v>
      </c>
      <c r="AN792" s="8" t="s">
        <v>120741</v>
      </c>
      <c r="AO792" s="8" t="s">
        <v>120742</v>
      </c>
      <c r="AP792" s="8" t="s">
        <v>120743</v>
      </c>
      <c r="AQ792" s="8" t="s">
        <v>120744</v>
      </c>
      <c r="AR792" s="8" t="s">
        <v>120745</v>
      </c>
      <c r="AS792" s="8" t="s">
        <v>120746</v>
      </c>
      <c r="AT792" s="8" t="s">
        <v>120747</v>
      </c>
      <c r="AU792" s="8" t="s">
        <v>120748</v>
      </c>
      <c r="AV792" s="8" t="s">
        <v>120749</v>
      </c>
      <c r="AW792" s="8" t="s">
        <v>120750</v>
      </c>
      <c r="AX792" s="8" t="s">
        <v>120751</v>
      </c>
      <c r="AY792" s="8" t="s">
        <v>120752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120753</v>
      </c>
      <c r="E793" s="8" t="s">
        <v>120754</v>
      </c>
      <c r="F793" s="8" t="s">
        <v>120755</v>
      </c>
      <c r="G793" s="8" t="s">
        <v>120756</v>
      </c>
      <c r="H793" s="8" t="s">
        <v>120757</v>
      </c>
      <c r="I793" s="8" t="s">
        <v>120758</v>
      </c>
      <c r="J793" s="8" t="s">
        <v>120759</v>
      </c>
      <c r="K793" s="8" t="s">
        <v>120760</v>
      </c>
      <c r="L793" s="8" t="s">
        <v>120761</v>
      </c>
      <c r="M793" s="8" t="s">
        <v>120762</v>
      </c>
      <c r="N793" s="8" t="s">
        <v>120763</v>
      </c>
      <c r="O793" s="8" t="s">
        <v>120764</v>
      </c>
      <c r="P793" s="8" t="s">
        <v>120765</v>
      </c>
      <c r="Q793" s="8" t="s">
        <v>120766</v>
      </c>
      <c r="R793" s="8" t="s">
        <v>120767</v>
      </c>
      <c r="S793" s="8" t="s">
        <v>120768</v>
      </c>
      <c r="T793" s="8" t="s">
        <v>120769</v>
      </c>
      <c r="U793" s="8" t="s">
        <v>120770</v>
      </c>
      <c r="V793" s="8" t="s">
        <v>120771</v>
      </c>
      <c r="W793" s="8" t="s">
        <v>120772</v>
      </c>
      <c r="X793" s="8" t="s">
        <v>120773</v>
      </c>
      <c r="Y793" s="8" t="s">
        <v>120774</v>
      </c>
      <c r="Z793" s="8" t="s">
        <v>120775</v>
      </c>
      <c r="AA793" s="8" t="s">
        <v>120776</v>
      </c>
      <c r="AB793" s="8" t="s">
        <v>120777</v>
      </c>
      <c r="AC793" s="8" t="s">
        <v>120778</v>
      </c>
      <c r="AD793" s="8" t="s">
        <v>120779</v>
      </c>
      <c r="AE793" s="8" t="s">
        <v>120780</v>
      </c>
      <c r="AF793" s="7">
        <v>1169613</v>
      </c>
      <c r="AG793" s="8" t="s">
        <v>120781</v>
      </c>
      <c r="AH793" s="8" t="s">
        <v>120782</v>
      </c>
      <c r="AI793" s="8" t="s">
        <v>120783</v>
      </c>
      <c r="AJ793" s="8" t="s">
        <v>120784</v>
      </c>
      <c r="AK793" s="8" t="s">
        <v>120785</v>
      </c>
      <c r="AL793" s="8" t="s">
        <v>120786</v>
      </c>
      <c r="AM793" s="8" t="s">
        <v>120787</v>
      </c>
      <c r="AN793" s="8" t="s">
        <v>120788</v>
      </c>
      <c r="AO793" s="8" t="s">
        <v>120789</v>
      </c>
      <c r="AP793" s="8" t="s">
        <v>120790</v>
      </c>
      <c r="AQ793" s="8" t="s">
        <v>120791</v>
      </c>
      <c r="AR793" s="8" t="s">
        <v>120792</v>
      </c>
      <c r="AS793" s="8" t="s">
        <v>120793</v>
      </c>
      <c r="AT793" s="8" t="s">
        <v>120794</v>
      </c>
      <c r="AU793" s="8" t="s">
        <v>120795</v>
      </c>
      <c r="AV793" s="8" t="s">
        <v>120796</v>
      </c>
      <c r="AW793" s="7">
        <v>0</v>
      </c>
      <c r="AX793" s="7">
        <v>0</v>
      </c>
      <c r="AY793" s="8" t="s">
        <v>120797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120798</v>
      </c>
      <c r="F794" s="8" t="s">
        <v>120799</v>
      </c>
      <c r="G794" s="8" t="s">
        <v>120800</v>
      </c>
      <c r="H794" s="8" t="s">
        <v>120801</v>
      </c>
      <c r="I794" s="8" t="s">
        <v>120802</v>
      </c>
      <c r="J794" s="8" t="s">
        <v>120803</v>
      </c>
      <c r="K794" s="8" t="s">
        <v>120804</v>
      </c>
      <c r="L794" s="8" t="s">
        <v>120805</v>
      </c>
      <c r="M794" s="8" t="s">
        <v>120806</v>
      </c>
      <c r="N794" s="8" t="s">
        <v>120807</v>
      </c>
      <c r="O794" s="8" t="s">
        <v>120808</v>
      </c>
      <c r="P794" s="8" t="s">
        <v>120809</v>
      </c>
      <c r="Q794" s="8" t="s">
        <v>120810</v>
      </c>
      <c r="R794" s="8" t="s">
        <v>120811</v>
      </c>
      <c r="S794" s="8" t="s">
        <v>120812</v>
      </c>
      <c r="T794" s="8" t="s">
        <v>120813</v>
      </c>
      <c r="U794" s="8" t="s">
        <v>120814</v>
      </c>
      <c r="V794" s="8" t="s">
        <v>120815</v>
      </c>
      <c r="W794" s="8" t="s">
        <v>120816</v>
      </c>
      <c r="X794" s="8" t="s">
        <v>120817</v>
      </c>
      <c r="Y794" s="8" t="s">
        <v>120818</v>
      </c>
      <c r="Z794" s="8" t="s">
        <v>120819</v>
      </c>
      <c r="AA794" s="8" t="s">
        <v>120820</v>
      </c>
      <c r="AB794" s="8" t="s">
        <v>120821</v>
      </c>
      <c r="AC794" s="8" t="s">
        <v>120822</v>
      </c>
      <c r="AD794" s="8" t="s">
        <v>120823</v>
      </c>
      <c r="AE794" s="8" t="s">
        <v>120824</v>
      </c>
      <c r="AF794" s="8" t="s">
        <v>120825</v>
      </c>
      <c r="AG794" s="8" t="s">
        <v>120826</v>
      </c>
      <c r="AH794" s="8" t="s">
        <v>120827</v>
      </c>
      <c r="AI794" s="8" t="s">
        <v>120828</v>
      </c>
      <c r="AJ794" s="8" t="s">
        <v>120829</v>
      </c>
      <c r="AK794" s="8" t="s">
        <v>120830</v>
      </c>
      <c r="AL794" s="8" t="s">
        <v>120831</v>
      </c>
      <c r="AM794" s="8" t="s">
        <v>120832</v>
      </c>
      <c r="AN794" s="8" t="s">
        <v>120833</v>
      </c>
      <c r="AO794" s="8" t="s">
        <v>120834</v>
      </c>
      <c r="AP794" s="8" t="s">
        <v>120835</v>
      </c>
      <c r="AQ794" s="8" t="s">
        <v>120836</v>
      </c>
      <c r="AR794" s="8" t="s">
        <v>120837</v>
      </c>
      <c r="AS794" s="8" t="s">
        <v>120838</v>
      </c>
      <c r="AT794" s="8" t="s">
        <v>120839</v>
      </c>
      <c r="AU794" s="8" t="s">
        <v>120840</v>
      </c>
      <c r="AV794" s="8" t="s">
        <v>120841</v>
      </c>
      <c r="AW794" s="8" t="s">
        <v>120842</v>
      </c>
      <c r="AX794" s="8" t="s">
        <v>120843</v>
      </c>
      <c r="AY794" s="8" t="s">
        <v>120844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120845</v>
      </c>
      <c r="E795" s="8" t="s">
        <v>120846</v>
      </c>
      <c r="F795" s="8" t="s">
        <v>120847</v>
      </c>
      <c r="G795" s="8" t="s">
        <v>120848</v>
      </c>
      <c r="H795" s="8" t="s">
        <v>120849</v>
      </c>
      <c r="I795" s="8" t="s">
        <v>120850</v>
      </c>
      <c r="J795" s="8" t="s">
        <v>120851</v>
      </c>
      <c r="K795" s="8" t="s">
        <v>120852</v>
      </c>
      <c r="L795" s="8" t="s">
        <v>120853</v>
      </c>
      <c r="M795" s="8" t="s">
        <v>120854</v>
      </c>
      <c r="N795" s="8" t="s">
        <v>120855</v>
      </c>
      <c r="O795" s="8" t="s">
        <v>120856</v>
      </c>
      <c r="P795" s="8" t="s">
        <v>120857</v>
      </c>
      <c r="Q795" s="8" t="s">
        <v>120858</v>
      </c>
      <c r="R795" s="8" t="s">
        <v>120859</v>
      </c>
      <c r="S795" s="8" t="s">
        <v>120860</v>
      </c>
      <c r="T795" s="8" t="s">
        <v>120861</v>
      </c>
      <c r="U795" s="8" t="s">
        <v>120862</v>
      </c>
      <c r="V795" s="8" t="s">
        <v>120863</v>
      </c>
      <c r="W795" s="8" t="s">
        <v>120864</v>
      </c>
      <c r="X795" s="8" t="s">
        <v>120865</v>
      </c>
      <c r="Y795" s="8" t="s">
        <v>120866</v>
      </c>
      <c r="Z795" s="8" t="s">
        <v>120867</v>
      </c>
      <c r="AA795" s="8" t="s">
        <v>120868</v>
      </c>
      <c r="AB795" s="8" t="s">
        <v>120869</v>
      </c>
      <c r="AC795" s="8" t="s">
        <v>120870</v>
      </c>
      <c r="AD795" s="8" t="s">
        <v>120871</v>
      </c>
      <c r="AE795" s="8" t="s">
        <v>120872</v>
      </c>
      <c r="AF795" s="8" t="s">
        <v>120873</v>
      </c>
      <c r="AG795" s="8" t="s">
        <v>120874</v>
      </c>
      <c r="AH795" s="8" t="s">
        <v>120875</v>
      </c>
      <c r="AI795" s="8" t="s">
        <v>120876</v>
      </c>
      <c r="AJ795" s="8" t="s">
        <v>120877</v>
      </c>
      <c r="AK795" s="8" t="s">
        <v>120878</v>
      </c>
      <c r="AL795" s="8" t="s">
        <v>120879</v>
      </c>
      <c r="AM795" s="8" t="s">
        <v>120880</v>
      </c>
      <c r="AN795" s="8" t="s">
        <v>120881</v>
      </c>
      <c r="AO795" s="8" t="s">
        <v>120882</v>
      </c>
      <c r="AP795" s="8" t="s">
        <v>120883</v>
      </c>
      <c r="AQ795" s="8" t="s">
        <v>120884</v>
      </c>
      <c r="AR795" s="8" t="s">
        <v>120885</v>
      </c>
      <c r="AS795" s="8" t="s">
        <v>120886</v>
      </c>
      <c r="AT795" s="8" t="s">
        <v>120887</v>
      </c>
      <c r="AU795" s="8" t="s">
        <v>120888</v>
      </c>
      <c r="AV795" s="8" t="s">
        <v>120889</v>
      </c>
      <c r="AW795" s="8" t="s">
        <v>120890</v>
      </c>
      <c r="AX795" s="8" t="s">
        <v>120891</v>
      </c>
      <c r="AY795" s="8" t="s">
        <v>120892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8" t="s">
        <v>120893</v>
      </c>
      <c r="E796" s="8" t="s">
        <v>120894</v>
      </c>
      <c r="F796" s="8" t="s">
        <v>120895</v>
      </c>
      <c r="G796" s="8" t="s">
        <v>120896</v>
      </c>
      <c r="H796" s="8" t="s">
        <v>120897</v>
      </c>
      <c r="I796" s="8" t="s">
        <v>120898</v>
      </c>
      <c r="J796" s="8" t="s">
        <v>120899</v>
      </c>
      <c r="K796" s="8" t="s">
        <v>120900</v>
      </c>
      <c r="L796" s="8" t="s">
        <v>120901</v>
      </c>
      <c r="M796" s="8" t="s">
        <v>120902</v>
      </c>
      <c r="N796" s="8" t="s">
        <v>120903</v>
      </c>
      <c r="O796" s="8" t="s">
        <v>120904</v>
      </c>
      <c r="P796" s="8" t="s">
        <v>120905</v>
      </c>
      <c r="Q796" s="7">
        <v>0</v>
      </c>
      <c r="R796" s="7">
        <v>0</v>
      </c>
      <c r="S796" s="8" t="s">
        <v>120906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120907</v>
      </c>
      <c r="E797" s="8" t="s">
        <v>120908</v>
      </c>
      <c r="F797" s="8" t="s">
        <v>120909</v>
      </c>
      <c r="G797" s="8" t="s">
        <v>120910</v>
      </c>
      <c r="H797" s="8" t="s">
        <v>120911</v>
      </c>
      <c r="I797" s="8" t="s">
        <v>120912</v>
      </c>
      <c r="J797" s="8" t="s">
        <v>120913</v>
      </c>
      <c r="K797" s="8" t="s">
        <v>120914</v>
      </c>
      <c r="L797" s="7">
        <v>0</v>
      </c>
      <c r="M797" s="7">
        <v>0</v>
      </c>
      <c r="N797" s="7">
        <v>0</v>
      </c>
      <c r="O797" s="7">
        <v>0</v>
      </c>
      <c r="P797" s="7">
        <v>0</v>
      </c>
      <c r="Q797" s="7">
        <v>0</v>
      </c>
      <c r="R797" s="7">
        <v>0</v>
      </c>
      <c r="S797" s="7">
        <v>0</v>
      </c>
      <c r="T797" s="7">
        <v>0</v>
      </c>
      <c r="U797" s="7">
        <v>0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8" t="s">
        <v>120915</v>
      </c>
      <c r="AF797" s="8" t="s">
        <v>120916</v>
      </c>
      <c r="AG797" s="8" t="s">
        <v>120917</v>
      </c>
      <c r="AH797" s="7">
        <v>0</v>
      </c>
      <c r="AI797" s="8" t="s">
        <v>120918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120919</v>
      </c>
      <c r="E798" s="8" t="s">
        <v>120920</v>
      </c>
      <c r="F798" s="8" t="s">
        <v>120921</v>
      </c>
      <c r="G798" s="8" t="s">
        <v>120922</v>
      </c>
      <c r="H798" s="8" t="s">
        <v>120923</v>
      </c>
      <c r="I798" s="8" t="s">
        <v>120924</v>
      </c>
      <c r="J798" s="8" t="s">
        <v>120925</v>
      </c>
      <c r="K798" s="8" t="s">
        <v>120926</v>
      </c>
      <c r="L798" s="8" t="s">
        <v>120927</v>
      </c>
      <c r="M798" s="8" t="s">
        <v>120928</v>
      </c>
      <c r="N798" s="8" t="s">
        <v>120929</v>
      </c>
      <c r="O798" s="8" t="s">
        <v>120930</v>
      </c>
      <c r="P798" s="8" t="s">
        <v>120931</v>
      </c>
      <c r="Q798" s="8" t="s">
        <v>120932</v>
      </c>
      <c r="R798" s="8" t="s">
        <v>120933</v>
      </c>
      <c r="S798" s="8" t="s">
        <v>120934</v>
      </c>
      <c r="T798" s="8" t="s">
        <v>120935</v>
      </c>
      <c r="U798" s="8" t="s">
        <v>120936</v>
      </c>
      <c r="V798" s="7">
        <v>0</v>
      </c>
      <c r="W798" s="8" t="s">
        <v>120937</v>
      </c>
      <c r="X798" s="8" t="s">
        <v>120938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120939</v>
      </c>
      <c r="E799" s="8" t="s">
        <v>120940</v>
      </c>
      <c r="F799" s="8" t="s">
        <v>120941</v>
      </c>
      <c r="G799" s="8" t="s">
        <v>120942</v>
      </c>
      <c r="H799" s="8" t="s">
        <v>120943</v>
      </c>
      <c r="I799" s="8" t="s">
        <v>120944</v>
      </c>
      <c r="J799" s="8" t="s">
        <v>120945</v>
      </c>
      <c r="K799" s="8" t="s">
        <v>120946</v>
      </c>
      <c r="L799" s="8" t="s">
        <v>120947</v>
      </c>
      <c r="M799" s="8" t="s">
        <v>120948</v>
      </c>
      <c r="N799" s="8" t="s">
        <v>120949</v>
      </c>
      <c r="O799" s="8" t="s">
        <v>120950</v>
      </c>
      <c r="P799" s="8" t="s">
        <v>120951</v>
      </c>
      <c r="Q799" s="8" t="s">
        <v>120952</v>
      </c>
      <c r="R799" s="8" t="s">
        <v>120953</v>
      </c>
      <c r="S799" s="8" t="s">
        <v>120954</v>
      </c>
      <c r="T799" s="8" t="s">
        <v>120955</v>
      </c>
      <c r="U799" s="8" t="s">
        <v>120956</v>
      </c>
      <c r="V799" s="8" t="s">
        <v>120957</v>
      </c>
      <c r="W799" s="8" t="s">
        <v>120958</v>
      </c>
      <c r="X799" s="8" t="s">
        <v>120959</v>
      </c>
      <c r="Y799" s="8" t="s">
        <v>120960</v>
      </c>
      <c r="Z799" s="8" t="s">
        <v>120961</v>
      </c>
      <c r="AA799" s="8" t="s">
        <v>120962</v>
      </c>
      <c r="AB799" s="8" t="s">
        <v>120963</v>
      </c>
      <c r="AC799" s="8" t="s">
        <v>120964</v>
      </c>
      <c r="AD799" s="8" t="s">
        <v>120965</v>
      </c>
      <c r="AE799" s="8" t="s">
        <v>120966</v>
      </c>
      <c r="AF799" s="8" t="s">
        <v>120967</v>
      </c>
      <c r="AG799" s="8" t="s">
        <v>120968</v>
      </c>
      <c r="AH799" s="8" t="s">
        <v>120969</v>
      </c>
      <c r="AI799" s="8" t="s">
        <v>120970</v>
      </c>
      <c r="AJ799" s="8" t="s">
        <v>120971</v>
      </c>
      <c r="AK799" s="8" t="s">
        <v>120972</v>
      </c>
      <c r="AL799" s="8" t="s">
        <v>120973</v>
      </c>
      <c r="AM799" s="8" t="s">
        <v>120974</v>
      </c>
      <c r="AN799" s="8" t="s">
        <v>120975</v>
      </c>
      <c r="AO799" s="8" t="s">
        <v>120976</v>
      </c>
      <c r="AP799" s="8" t="s">
        <v>120977</v>
      </c>
      <c r="AQ799" s="8" t="s">
        <v>120978</v>
      </c>
      <c r="AR799" s="8" t="s">
        <v>120979</v>
      </c>
      <c r="AS799" s="8" t="s">
        <v>120980</v>
      </c>
      <c r="AT799" s="8" t="s">
        <v>120981</v>
      </c>
      <c r="AU799" s="8" t="s">
        <v>120982</v>
      </c>
      <c r="AV799" s="8" t="s">
        <v>120983</v>
      </c>
      <c r="AW799" s="8" t="s">
        <v>120984</v>
      </c>
      <c r="AX799" s="8" t="s">
        <v>120985</v>
      </c>
      <c r="AY799" s="8" t="s">
        <v>120986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120987</v>
      </c>
      <c r="E800" s="8" t="s">
        <v>120988</v>
      </c>
      <c r="F800" s="8" t="s">
        <v>120989</v>
      </c>
      <c r="G800" s="8" t="s">
        <v>120990</v>
      </c>
      <c r="H800" s="8" t="s">
        <v>120991</v>
      </c>
      <c r="I800" s="8" t="s">
        <v>120992</v>
      </c>
      <c r="J800" s="8" t="s">
        <v>120993</v>
      </c>
      <c r="K800" s="8" t="s">
        <v>120994</v>
      </c>
      <c r="L800" s="8" t="s">
        <v>120995</v>
      </c>
      <c r="M800" s="8" t="s">
        <v>120996</v>
      </c>
      <c r="N800" s="8" t="s">
        <v>120997</v>
      </c>
      <c r="O800" s="8" t="s">
        <v>120998</v>
      </c>
      <c r="P800" s="8" t="s">
        <v>120999</v>
      </c>
      <c r="Q800" s="8" t="s">
        <v>121000</v>
      </c>
      <c r="R800" s="8" t="s">
        <v>121001</v>
      </c>
      <c r="S800" s="8" t="s">
        <v>121002</v>
      </c>
      <c r="T800" s="8" t="s">
        <v>121003</v>
      </c>
      <c r="U800" s="8" t="s">
        <v>121004</v>
      </c>
      <c r="V800" s="8" t="s">
        <v>121005</v>
      </c>
      <c r="W800" s="8" t="s">
        <v>121006</v>
      </c>
      <c r="X800" s="8" t="s">
        <v>121007</v>
      </c>
      <c r="Y800" s="8" t="s">
        <v>121008</v>
      </c>
      <c r="Z800" s="8" t="s">
        <v>121009</v>
      </c>
      <c r="AA800" s="8" t="s">
        <v>121010</v>
      </c>
      <c r="AB800" s="8" t="s">
        <v>121011</v>
      </c>
      <c r="AC800" s="8" t="s">
        <v>121012</v>
      </c>
      <c r="AD800" s="8" t="s">
        <v>121013</v>
      </c>
      <c r="AE800" s="8" t="s">
        <v>121014</v>
      </c>
      <c r="AF800" s="8" t="s">
        <v>121015</v>
      </c>
      <c r="AG800" s="8" t="s">
        <v>121016</v>
      </c>
      <c r="AH800" s="8" t="s">
        <v>121017</v>
      </c>
      <c r="AI800" s="8" t="s">
        <v>121018</v>
      </c>
      <c r="AJ800" s="8" t="s">
        <v>121019</v>
      </c>
      <c r="AK800" s="8" t="s">
        <v>121020</v>
      </c>
      <c r="AL800" s="8" t="s">
        <v>121021</v>
      </c>
      <c r="AM800" s="8" t="s">
        <v>121022</v>
      </c>
      <c r="AN800" s="8" t="s">
        <v>121023</v>
      </c>
      <c r="AO800" s="8" t="s">
        <v>121024</v>
      </c>
      <c r="AP800" s="8" t="s">
        <v>121025</v>
      </c>
      <c r="AQ800" s="8" t="s">
        <v>121026</v>
      </c>
      <c r="AR800" s="8" t="s">
        <v>121027</v>
      </c>
      <c r="AS800" s="8" t="s">
        <v>121028</v>
      </c>
      <c r="AT800" s="8" t="s">
        <v>121029</v>
      </c>
      <c r="AU800" s="8" t="s">
        <v>121030</v>
      </c>
      <c r="AV800" s="8" t="s">
        <v>121031</v>
      </c>
      <c r="AW800" s="8" t="s">
        <v>121032</v>
      </c>
      <c r="AX800" s="8" t="s">
        <v>121033</v>
      </c>
      <c r="AY800" s="8" t="s">
        <v>121034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121035</v>
      </c>
      <c r="E801" s="7">
        <v>0</v>
      </c>
      <c r="F801" s="8" t="s">
        <v>121036</v>
      </c>
      <c r="G801" s="8" t="s">
        <v>121037</v>
      </c>
      <c r="H801" s="8" t="s">
        <v>121038</v>
      </c>
      <c r="I801" s="8" t="s">
        <v>121039</v>
      </c>
      <c r="J801" s="8" t="s">
        <v>121040</v>
      </c>
      <c r="K801" s="8" t="s">
        <v>121041</v>
      </c>
      <c r="L801" s="8" t="s">
        <v>121042</v>
      </c>
      <c r="M801" s="8" t="s">
        <v>121043</v>
      </c>
      <c r="N801" s="8" t="s">
        <v>121044</v>
      </c>
      <c r="O801" s="8" t="s">
        <v>121045</v>
      </c>
      <c r="P801" s="8" t="s">
        <v>121046</v>
      </c>
      <c r="Q801" s="8" t="s">
        <v>121047</v>
      </c>
      <c r="R801" s="8" t="s">
        <v>121048</v>
      </c>
      <c r="S801" s="8" t="s">
        <v>121049</v>
      </c>
      <c r="T801" s="8" t="s">
        <v>121050</v>
      </c>
      <c r="U801" s="7">
        <v>0</v>
      </c>
      <c r="V801" s="7">
        <v>0</v>
      </c>
      <c r="W801" s="8" t="s">
        <v>121051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7">
        <v>0</v>
      </c>
      <c r="E802" s="7">
        <v>0</v>
      </c>
      <c r="F802" s="7">
        <v>0</v>
      </c>
      <c r="G802" s="7">
        <v>0</v>
      </c>
      <c r="H802" s="7">
        <v>0</v>
      </c>
      <c r="I802" s="7">
        <v>0</v>
      </c>
      <c r="J802" s="7">
        <v>0</v>
      </c>
      <c r="K802" s="7">
        <v>0</v>
      </c>
      <c r="L802" s="7">
        <v>0</v>
      </c>
      <c r="M802" s="7">
        <v>0</v>
      </c>
      <c r="N802" s="7">
        <v>0</v>
      </c>
      <c r="O802" s="7">
        <v>0</v>
      </c>
      <c r="P802" s="8" t="s">
        <v>121052</v>
      </c>
      <c r="Q802" s="8" t="s">
        <v>121053</v>
      </c>
      <c r="R802" s="8" t="s">
        <v>121054</v>
      </c>
      <c r="S802" s="8" t="s">
        <v>121055</v>
      </c>
      <c r="T802" s="8" t="s">
        <v>121056</v>
      </c>
      <c r="U802" s="8" t="s">
        <v>121057</v>
      </c>
      <c r="V802" s="8" t="s">
        <v>121058</v>
      </c>
      <c r="W802" s="8" t="s">
        <v>121059</v>
      </c>
      <c r="X802" s="8" t="s">
        <v>121060</v>
      </c>
      <c r="Y802" s="8" t="s">
        <v>121061</v>
      </c>
      <c r="Z802" s="8" t="s">
        <v>121062</v>
      </c>
      <c r="AA802" s="8" t="s">
        <v>121063</v>
      </c>
      <c r="AB802" s="8" t="s">
        <v>121064</v>
      </c>
      <c r="AC802" s="8" t="s">
        <v>121065</v>
      </c>
      <c r="AD802" s="8" t="s">
        <v>121066</v>
      </c>
      <c r="AE802" s="8" t="s">
        <v>121067</v>
      </c>
      <c r="AF802" s="8" t="s">
        <v>121068</v>
      </c>
      <c r="AG802" s="8" t="s">
        <v>121069</v>
      </c>
      <c r="AH802" s="8" t="s">
        <v>121070</v>
      </c>
      <c r="AI802" s="8" t="s">
        <v>121071</v>
      </c>
      <c r="AJ802" s="8" t="s">
        <v>121072</v>
      </c>
      <c r="AK802" s="8" t="s">
        <v>121073</v>
      </c>
      <c r="AL802" s="8" t="s">
        <v>121074</v>
      </c>
      <c r="AM802" s="8" t="s">
        <v>121075</v>
      </c>
      <c r="AN802" s="8" t="s">
        <v>121076</v>
      </c>
      <c r="AO802" s="8" t="s">
        <v>121077</v>
      </c>
      <c r="AP802" s="8" t="s">
        <v>121078</v>
      </c>
      <c r="AQ802" s="8" t="s">
        <v>121079</v>
      </c>
      <c r="AR802" s="8" t="s">
        <v>121080</v>
      </c>
      <c r="AS802" s="8" t="s">
        <v>121081</v>
      </c>
      <c r="AT802" s="8" t="s">
        <v>121082</v>
      </c>
      <c r="AU802" s="8" t="s">
        <v>121083</v>
      </c>
      <c r="AV802" s="8" t="s">
        <v>121084</v>
      </c>
      <c r="AW802" s="8" t="s">
        <v>121085</v>
      </c>
      <c r="AX802" s="8" t="s">
        <v>121086</v>
      </c>
      <c r="AY802" s="8" t="s">
        <v>121087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8" t="s">
        <v>121088</v>
      </c>
      <c r="E803" s="8" t="s">
        <v>115117</v>
      </c>
      <c r="F803" s="8" t="s">
        <v>115118</v>
      </c>
      <c r="G803" s="8" t="s">
        <v>121089</v>
      </c>
      <c r="H803" s="8" t="s">
        <v>115120</v>
      </c>
      <c r="I803" s="8" t="s">
        <v>121090</v>
      </c>
      <c r="J803" s="8" t="s">
        <v>115122</v>
      </c>
      <c r="K803" s="8" t="s">
        <v>115123</v>
      </c>
      <c r="L803" s="8" t="s">
        <v>121091</v>
      </c>
      <c r="M803" s="8" t="s">
        <v>115125</v>
      </c>
      <c r="N803" s="8" t="s">
        <v>115126</v>
      </c>
      <c r="O803" s="8" t="s">
        <v>115127</v>
      </c>
      <c r="P803" s="8" t="s">
        <v>121092</v>
      </c>
      <c r="Q803" s="8" t="s">
        <v>121093</v>
      </c>
      <c r="R803" s="8" t="s">
        <v>121094</v>
      </c>
      <c r="S803" s="8" t="s">
        <v>121095</v>
      </c>
      <c r="T803" s="8" t="s">
        <v>121096</v>
      </c>
      <c r="U803" s="7">
        <v>0</v>
      </c>
      <c r="V803" s="8" t="s">
        <v>121097</v>
      </c>
      <c r="W803" s="8" t="s">
        <v>121098</v>
      </c>
      <c r="X803" s="8" t="s">
        <v>121099</v>
      </c>
      <c r="Y803" s="8" t="s">
        <v>121100</v>
      </c>
      <c r="Z803" s="7">
        <v>0</v>
      </c>
      <c r="AA803" s="7">
        <v>0</v>
      </c>
      <c r="AB803" s="7">
        <v>0</v>
      </c>
      <c r="AC803" s="7">
        <v>0</v>
      </c>
      <c r="AD803" s="7">
        <v>0</v>
      </c>
      <c r="AE803" s="7">
        <v>0</v>
      </c>
      <c r="AF803" s="7">
        <v>0</v>
      </c>
      <c r="AG803" s="7">
        <v>0</v>
      </c>
      <c r="AH803" s="7">
        <v>0</v>
      </c>
      <c r="AI803" s="7">
        <v>0</v>
      </c>
      <c r="AJ803" s="7">
        <v>0</v>
      </c>
      <c r="AK803" s="7">
        <v>0</v>
      </c>
      <c r="AL803" s="7">
        <v>0</v>
      </c>
      <c r="AM803" s="7">
        <v>0</v>
      </c>
      <c r="AN803" s="7">
        <v>0</v>
      </c>
      <c r="AO803" s="7">
        <v>0</v>
      </c>
      <c r="AP803" s="7">
        <v>0</v>
      </c>
      <c r="AQ803" s="7">
        <v>0</v>
      </c>
      <c r="AR803" s="7">
        <v>0</v>
      </c>
      <c r="AS803" s="7">
        <v>0</v>
      </c>
      <c r="AT803" s="7">
        <v>0</v>
      </c>
      <c r="AU803" s="7">
        <v>0</v>
      </c>
      <c r="AV803" s="7">
        <v>0</v>
      </c>
      <c r="AW803" s="7">
        <v>0</v>
      </c>
      <c r="AX803" s="7">
        <v>0</v>
      </c>
      <c r="AY803" s="7">
        <v>0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121101</v>
      </c>
      <c r="E804" s="8" t="s">
        <v>121102</v>
      </c>
      <c r="F804" s="8" t="s">
        <v>121103</v>
      </c>
      <c r="G804" s="8" t="s">
        <v>121104</v>
      </c>
      <c r="H804" s="8" t="s">
        <v>121105</v>
      </c>
      <c r="I804" s="8" t="s">
        <v>121106</v>
      </c>
      <c r="J804" s="8" t="s">
        <v>121107</v>
      </c>
      <c r="K804" s="8" t="s">
        <v>121108</v>
      </c>
      <c r="L804" s="8" t="s">
        <v>121109</v>
      </c>
      <c r="M804" s="8" t="s">
        <v>121110</v>
      </c>
      <c r="N804" s="8" t="s">
        <v>121111</v>
      </c>
      <c r="O804" s="8" t="s">
        <v>121112</v>
      </c>
      <c r="P804" s="8" t="s">
        <v>121113</v>
      </c>
      <c r="Q804" s="8" t="s">
        <v>121114</v>
      </c>
      <c r="R804" s="8" t="s">
        <v>121115</v>
      </c>
      <c r="S804" s="8" t="s">
        <v>121116</v>
      </c>
      <c r="T804" s="8" t="s">
        <v>121117</v>
      </c>
      <c r="U804" s="8" t="s">
        <v>121118</v>
      </c>
      <c r="V804" s="8" t="s">
        <v>121119</v>
      </c>
      <c r="W804" s="8" t="s">
        <v>121120</v>
      </c>
      <c r="X804" s="8" t="s">
        <v>121121</v>
      </c>
      <c r="Y804" s="8" t="s">
        <v>121122</v>
      </c>
      <c r="Z804" s="8" t="s">
        <v>121123</v>
      </c>
      <c r="AA804" s="8" t="s">
        <v>121124</v>
      </c>
      <c r="AB804" s="8" t="s">
        <v>121125</v>
      </c>
      <c r="AC804" s="8" t="s">
        <v>121126</v>
      </c>
      <c r="AD804" s="8" t="s">
        <v>121127</v>
      </c>
      <c r="AE804" s="8" t="s">
        <v>121128</v>
      </c>
      <c r="AF804" s="8" t="s">
        <v>121129</v>
      </c>
      <c r="AG804" s="8" t="s">
        <v>121130</v>
      </c>
      <c r="AH804" s="8" t="s">
        <v>121131</v>
      </c>
      <c r="AI804" s="8" t="s">
        <v>121132</v>
      </c>
      <c r="AJ804" s="8" t="s">
        <v>121133</v>
      </c>
      <c r="AK804" s="8" t="s">
        <v>121134</v>
      </c>
      <c r="AL804" s="8" t="s">
        <v>121135</v>
      </c>
      <c r="AM804" s="8" t="s">
        <v>121136</v>
      </c>
      <c r="AN804" s="8" t="s">
        <v>121137</v>
      </c>
      <c r="AO804" s="8" t="s">
        <v>121138</v>
      </c>
      <c r="AP804" s="8" t="s">
        <v>121139</v>
      </c>
      <c r="AQ804" s="8" t="s">
        <v>121140</v>
      </c>
      <c r="AR804" s="8" t="s">
        <v>121141</v>
      </c>
      <c r="AS804" s="8" t="s">
        <v>121142</v>
      </c>
      <c r="AT804" s="8" t="s">
        <v>121143</v>
      </c>
      <c r="AU804" s="8" t="s">
        <v>121144</v>
      </c>
      <c r="AV804" s="8" t="s">
        <v>121145</v>
      </c>
      <c r="AW804" s="8" t="s">
        <v>121146</v>
      </c>
      <c r="AX804" s="8" t="s">
        <v>121147</v>
      </c>
      <c r="AY804" s="8" t="s">
        <v>121148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121149</v>
      </c>
      <c r="F805" s="8" t="s">
        <v>121150</v>
      </c>
      <c r="G805" s="8" t="s">
        <v>121151</v>
      </c>
      <c r="H805" s="8" t="s">
        <v>121152</v>
      </c>
      <c r="I805" s="8" t="s">
        <v>121153</v>
      </c>
      <c r="J805" s="8" t="s">
        <v>121154</v>
      </c>
      <c r="K805" s="8" t="s">
        <v>121155</v>
      </c>
      <c r="L805" s="8" t="s">
        <v>121156</v>
      </c>
      <c r="M805" s="8" t="s">
        <v>121157</v>
      </c>
      <c r="N805" s="8" t="s">
        <v>121158</v>
      </c>
      <c r="O805" s="8" t="s">
        <v>121159</v>
      </c>
      <c r="P805" s="8" t="s">
        <v>121160</v>
      </c>
      <c r="Q805" s="8" t="s">
        <v>121161</v>
      </c>
      <c r="R805" s="8" t="s">
        <v>121162</v>
      </c>
      <c r="S805" s="8" t="s">
        <v>121163</v>
      </c>
      <c r="T805" s="8" t="s">
        <v>121164</v>
      </c>
      <c r="U805" s="8" t="s">
        <v>121165</v>
      </c>
      <c r="V805" s="8" t="s">
        <v>121166</v>
      </c>
      <c r="W805" s="8" t="s">
        <v>121167</v>
      </c>
      <c r="X805" s="8" t="s">
        <v>121168</v>
      </c>
      <c r="Y805" s="8" t="s">
        <v>121169</v>
      </c>
      <c r="Z805" s="8" t="s">
        <v>121170</v>
      </c>
      <c r="AA805" s="8" t="s">
        <v>121171</v>
      </c>
      <c r="AB805" s="8" t="s">
        <v>121172</v>
      </c>
      <c r="AC805" s="8" t="s">
        <v>121173</v>
      </c>
      <c r="AD805" s="8" t="s">
        <v>121174</v>
      </c>
      <c r="AE805" s="8" t="s">
        <v>121175</v>
      </c>
      <c r="AF805" s="8" t="s">
        <v>121176</v>
      </c>
      <c r="AG805" s="8" t="s">
        <v>121177</v>
      </c>
      <c r="AH805" s="8" t="s">
        <v>121178</v>
      </c>
      <c r="AI805" s="8" t="s">
        <v>121179</v>
      </c>
      <c r="AJ805" s="8" t="s">
        <v>121180</v>
      </c>
      <c r="AK805" s="8" t="s">
        <v>121181</v>
      </c>
      <c r="AL805" s="8" t="s">
        <v>121182</v>
      </c>
      <c r="AM805" s="8" t="s">
        <v>121183</v>
      </c>
      <c r="AN805" s="8" t="s">
        <v>121184</v>
      </c>
      <c r="AO805" s="7">
        <v>0</v>
      </c>
      <c r="AP805" s="8" t="s">
        <v>121185</v>
      </c>
      <c r="AQ805" s="8" t="s">
        <v>121186</v>
      </c>
      <c r="AR805" s="8" t="s">
        <v>121187</v>
      </c>
      <c r="AS805" s="8" t="s">
        <v>121188</v>
      </c>
      <c r="AT805" s="7">
        <v>0</v>
      </c>
      <c r="AU805" s="8" t="s">
        <v>121189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8" t="s">
        <v>121190</v>
      </c>
      <c r="E806" s="7">
        <v>0</v>
      </c>
      <c r="F806" s="8" t="s">
        <v>121191</v>
      </c>
      <c r="G806" s="8" t="s">
        <v>121192</v>
      </c>
      <c r="H806" s="8" t="s">
        <v>121193</v>
      </c>
      <c r="I806" s="8" t="s">
        <v>121194</v>
      </c>
      <c r="J806" s="8" t="s">
        <v>121195</v>
      </c>
      <c r="K806" s="8" t="s">
        <v>121196</v>
      </c>
      <c r="L806" s="8" t="s">
        <v>121197</v>
      </c>
      <c r="M806" s="8" t="s">
        <v>121198</v>
      </c>
      <c r="N806" s="8" t="s">
        <v>121199</v>
      </c>
      <c r="O806" s="8" t="s">
        <v>121200</v>
      </c>
      <c r="P806" s="8" t="s">
        <v>121201</v>
      </c>
      <c r="Q806" s="8" t="s">
        <v>121202</v>
      </c>
      <c r="R806" s="8" t="s">
        <v>121203</v>
      </c>
      <c r="S806" s="8" t="s">
        <v>121204</v>
      </c>
      <c r="T806" s="8" t="s">
        <v>121205</v>
      </c>
      <c r="U806" s="8" t="s">
        <v>121206</v>
      </c>
      <c r="V806" s="8" t="s">
        <v>121207</v>
      </c>
      <c r="W806" s="8" t="s">
        <v>121208</v>
      </c>
      <c r="X806" s="8" t="s">
        <v>121209</v>
      </c>
      <c r="Y806" s="7">
        <v>0</v>
      </c>
      <c r="Z806" s="7">
        <v>0</v>
      </c>
      <c r="AA806" s="8" t="s">
        <v>12121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941E8-ADC7-4534-AC52-3086EEC81B3D}">
  <dimension ref="A2:AY806"/>
  <sheetViews>
    <sheetView workbookViewId="0">
      <selection activeCell="H10" sqref="H10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145042</v>
      </c>
      <c r="E2" s="3" t="s">
        <v>145042</v>
      </c>
      <c r="F2" s="3" t="s">
        <v>145042</v>
      </c>
      <c r="G2" s="3" t="s">
        <v>145042</v>
      </c>
      <c r="H2" s="3" t="s">
        <v>145042</v>
      </c>
      <c r="I2" s="3" t="s">
        <v>145042</v>
      </c>
      <c r="J2" s="3" t="s">
        <v>145042</v>
      </c>
      <c r="K2" s="3" t="s">
        <v>145042</v>
      </c>
      <c r="L2" s="3" t="s">
        <v>145042</v>
      </c>
      <c r="M2" s="3" t="s">
        <v>145042</v>
      </c>
      <c r="N2" s="3" t="s">
        <v>145042</v>
      </c>
      <c r="O2" s="3" t="s">
        <v>145042</v>
      </c>
      <c r="P2" s="3" t="s">
        <v>145042</v>
      </c>
      <c r="Q2" s="3" t="s">
        <v>145042</v>
      </c>
      <c r="R2" s="3" t="s">
        <v>145042</v>
      </c>
      <c r="S2" s="3" t="s">
        <v>145042</v>
      </c>
      <c r="T2" s="3" t="s">
        <v>145042</v>
      </c>
      <c r="U2" s="3" t="s">
        <v>145042</v>
      </c>
      <c r="V2" s="3" t="s">
        <v>145042</v>
      </c>
      <c r="W2" s="3" t="s">
        <v>145042</v>
      </c>
      <c r="X2" s="3" t="s">
        <v>145042</v>
      </c>
      <c r="Y2" s="3" t="s">
        <v>145042</v>
      </c>
      <c r="Z2" s="3" t="s">
        <v>145042</v>
      </c>
      <c r="AA2" s="3" t="s">
        <v>145042</v>
      </c>
      <c r="AB2" s="3" t="s">
        <v>145042</v>
      </c>
      <c r="AC2" s="3" t="s">
        <v>145042</v>
      </c>
      <c r="AD2" s="3" t="s">
        <v>145042</v>
      </c>
      <c r="AE2" s="3" t="s">
        <v>145042</v>
      </c>
      <c r="AF2" s="3" t="s">
        <v>145042</v>
      </c>
      <c r="AG2" s="3" t="s">
        <v>145042</v>
      </c>
      <c r="AH2" s="3" t="s">
        <v>145042</v>
      </c>
      <c r="AI2" s="3" t="s">
        <v>145042</v>
      </c>
      <c r="AJ2" s="3" t="s">
        <v>145042</v>
      </c>
      <c r="AK2" s="3" t="s">
        <v>145042</v>
      </c>
      <c r="AL2" s="3" t="s">
        <v>145042</v>
      </c>
      <c r="AM2" s="3" t="s">
        <v>145042</v>
      </c>
      <c r="AN2" s="3" t="s">
        <v>145042</v>
      </c>
      <c r="AO2" s="3" t="s">
        <v>145042</v>
      </c>
      <c r="AP2" s="3" t="s">
        <v>145042</v>
      </c>
      <c r="AQ2" s="3" t="s">
        <v>145042</v>
      </c>
      <c r="AR2" s="3" t="s">
        <v>145042</v>
      </c>
      <c r="AS2" s="3" t="s">
        <v>145042</v>
      </c>
      <c r="AT2" s="3" t="s">
        <v>145042</v>
      </c>
      <c r="AU2" s="3" t="s">
        <v>145042</v>
      </c>
      <c r="AV2" s="3" t="s">
        <v>145042</v>
      </c>
      <c r="AW2" s="3" t="s">
        <v>145042</v>
      </c>
      <c r="AX2" s="3" t="s">
        <v>145042</v>
      </c>
      <c r="AY2" s="3" t="s">
        <v>145042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121212</v>
      </c>
      <c r="E3" s="2" t="s">
        <v>121212</v>
      </c>
      <c r="F3" s="2" t="s">
        <v>121212</v>
      </c>
      <c r="G3" s="2" t="s">
        <v>121212</v>
      </c>
      <c r="H3" s="2" t="s">
        <v>121212</v>
      </c>
      <c r="I3" s="2" t="s">
        <v>121212</v>
      </c>
      <c r="J3" s="2" t="s">
        <v>121212</v>
      </c>
      <c r="K3" s="2" t="s">
        <v>121212</v>
      </c>
      <c r="L3" s="2" t="s">
        <v>121212</v>
      </c>
      <c r="M3" s="2" t="s">
        <v>121212</v>
      </c>
      <c r="N3" s="2" t="s">
        <v>121212</v>
      </c>
      <c r="O3" s="2" t="s">
        <v>121212</v>
      </c>
      <c r="P3" s="2" t="s">
        <v>121212</v>
      </c>
      <c r="Q3" s="2" t="s">
        <v>121212</v>
      </c>
      <c r="R3" s="2" t="s">
        <v>121212</v>
      </c>
      <c r="S3" s="2" t="s">
        <v>121212</v>
      </c>
      <c r="T3" s="2" t="s">
        <v>121212</v>
      </c>
      <c r="U3" s="2" t="s">
        <v>121212</v>
      </c>
      <c r="V3" s="2" t="s">
        <v>121212</v>
      </c>
      <c r="W3" s="2" t="s">
        <v>121212</v>
      </c>
      <c r="X3" s="2" t="s">
        <v>121212</v>
      </c>
      <c r="Y3" s="2" t="s">
        <v>121212</v>
      </c>
      <c r="Z3" s="2" t="s">
        <v>121212</v>
      </c>
      <c r="AA3" s="2" t="s">
        <v>121212</v>
      </c>
      <c r="AB3" s="2" t="s">
        <v>121212</v>
      </c>
      <c r="AC3" s="2" t="s">
        <v>121212</v>
      </c>
      <c r="AD3" s="2" t="s">
        <v>121212</v>
      </c>
      <c r="AE3" s="2" t="s">
        <v>121212</v>
      </c>
      <c r="AF3" s="2" t="s">
        <v>121212</v>
      </c>
      <c r="AG3" s="2" t="s">
        <v>121212</v>
      </c>
      <c r="AH3" s="2" t="s">
        <v>121212</v>
      </c>
      <c r="AI3" s="2" t="s">
        <v>121212</v>
      </c>
      <c r="AJ3" s="2" t="s">
        <v>121212</v>
      </c>
      <c r="AK3" s="2" t="s">
        <v>121212</v>
      </c>
      <c r="AL3" s="2" t="s">
        <v>121212</v>
      </c>
      <c r="AM3" s="2" t="s">
        <v>121212</v>
      </c>
      <c r="AN3" s="2" t="s">
        <v>121212</v>
      </c>
      <c r="AO3" s="2" t="s">
        <v>121212</v>
      </c>
      <c r="AP3" s="2" t="s">
        <v>121212</v>
      </c>
      <c r="AQ3" s="2" t="s">
        <v>121212</v>
      </c>
      <c r="AR3" s="2" t="s">
        <v>121212</v>
      </c>
      <c r="AS3" s="2" t="s">
        <v>121212</v>
      </c>
      <c r="AT3" s="2" t="s">
        <v>121212</v>
      </c>
      <c r="AU3" s="2" t="s">
        <v>121212</v>
      </c>
      <c r="AV3" s="2" t="s">
        <v>121212</v>
      </c>
      <c r="AW3" s="2" t="s">
        <v>121212</v>
      </c>
      <c r="AX3" s="2" t="s">
        <v>121212</v>
      </c>
      <c r="AY3" s="2" t="s">
        <v>121212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5</v>
      </c>
      <c r="AL4" s="4" t="s">
        <v>834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121213</v>
      </c>
      <c r="E8" s="8" t="s">
        <v>121214</v>
      </c>
      <c r="F8" s="8" t="s">
        <v>121215</v>
      </c>
      <c r="G8" s="8" t="s">
        <v>121216</v>
      </c>
      <c r="H8" s="8" t="s">
        <v>121217</v>
      </c>
      <c r="I8" s="8" t="s">
        <v>121218</v>
      </c>
      <c r="J8" s="8" t="s">
        <v>121219</v>
      </c>
      <c r="K8" s="8" t="s">
        <v>121220</v>
      </c>
      <c r="L8" s="8" t="s">
        <v>121221</v>
      </c>
      <c r="M8" s="8" t="s">
        <v>121222</v>
      </c>
      <c r="N8" s="8" t="s">
        <v>121223</v>
      </c>
      <c r="O8" s="8" t="s">
        <v>121224</v>
      </c>
      <c r="P8" s="8" t="s">
        <v>121225</v>
      </c>
      <c r="Q8" s="8" t="s">
        <v>121226</v>
      </c>
      <c r="R8" s="8" t="s">
        <v>121227</v>
      </c>
      <c r="S8" s="8" t="s">
        <v>121228</v>
      </c>
      <c r="T8" s="8" t="s">
        <v>121229</v>
      </c>
      <c r="U8" s="8" t="s">
        <v>121230</v>
      </c>
      <c r="V8" s="8" t="s">
        <v>121231</v>
      </c>
      <c r="W8" s="8" t="s">
        <v>121232</v>
      </c>
      <c r="X8" s="8" t="s">
        <v>121233</v>
      </c>
      <c r="Y8" s="8" t="s">
        <v>121234</v>
      </c>
      <c r="Z8" s="8" t="s">
        <v>121235</v>
      </c>
      <c r="AA8" s="8" t="s">
        <v>121236</v>
      </c>
      <c r="AB8" s="8" t="s">
        <v>121237</v>
      </c>
      <c r="AC8" s="8" t="s">
        <v>121238</v>
      </c>
      <c r="AD8" s="8" t="s">
        <v>121239</v>
      </c>
      <c r="AE8" s="8" t="s">
        <v>121240</v>
      </c>
      <c r="AF8" s="8" t="s">
        <v>121241</v>
      </c>
      <c r="AG8" s="8" t="s">
        <v>121242</v>
      </c>
      <c r="AH8" s="8" t="s">
        <v>121243</v>
      </c>
      <c r="AI8" s="8" t="s">
        <v>121244</v>
      </c>
      <c r="AJ8" s="8" t="s">
        <v>121245</v>
      </c>
      <c r="AK8" s="8" t="s">
        <v>121246</v>
      </c>
      <c r="AL8" s="8" t="s">
        <v>121247</v>
      </c>
      <c r="AM8" s="8" t="s">
        <v>121248</v>
      </c>
      <c r="AN8" s="8" t="s">
        <v>121249</v>
      </c>
      <c r="AO8" s="8" t="s">
        <v>121250</v>
      </c>
      <c r="AP8" s="8" t="s">
        <v>121251</v>
      </c>
      <c r="AQ8" s="8" t="s">
        <v>121252</v>
      </c>
      <c r="AR8" s="8" t="s">
        <v>121253</v>
      </c>
      <c r="AS8" s="8" t="s">
        <v>121254</v>
      </c>
      <c r="AT8" s="8" t="s">
        <v>121255</v>
      </c>
      <c r="AU8" s="8" t="s">
        <v>121256</v>
      </c>
      <c r="AV8" s="8" t="s">
        <v>121257</v>
      </c>
      <c r="AW8" s="8" t="s">
        <v>121258</v>
      </c>
      <c r="AX8" s="8" t="s">
        <v>121259</v>
      </c>
      <c r="AY8" s="8" t="s">
        <v>121260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121261</v>
      </c>
      <c r="E9" s="8" t="s">
        <v>121262</v>
      </c>
      <c r="F9" s="8" t="s">
        <v>121263</v>
      </c>
      <c r="G9" s="8" t="s">
        <v>121264</v>
      </c>
      <c r="H9" s="8" t="s">
        <v>121265</v>
      </c>
      <c r="I9" s="8" t="s">
        <v>121266</v>
      </c>
      <c r="J9" s="8" t="s">
        <v>121267</v>
      </c>
      <c r="K9" s="8" t="s">
        <v>121268</v>
      </c>
      <c r="L9" s="8" t="s">
        <v>121269</v>
      </c>
      <c r="M9" s="8" t="s">
        <v>121270</v>
      </c>
      <c r="N9" s="8" t="s">
        <v>121271</v>
      </c>
      <c r="O9" s="8" t="s">
        <v>121272</v>
      </c>
      <c r="P9" s="8" t="s">
        <v>121273</v>
      </c>
      <c r="Q9" s="8" t="s">
        <v>121274</v>
      </c>
      <c r="R9" s="8" t="s">
        <v>121275</v>
      </c>
      <c r="S9" s="8" t="s">
        <v>121276</v>
      </c>
      <c r="T9" s="8" t="s">
        <v>121277</v>
      </c>
      <c r="U9" s="8" t="s">
        <v>121278</v>
      </c>
      <c r="V9" s="8" t="s">
        <v>121279</v>
      </c>
      <c r="W9" s="8" t="s">
        <v>121280</v>
      </c>
      <c r="X9" s="8" t="s">
        <v>121281</v>
      </c>
      <c r="Y9" s="8" t="s">
        <v>121282</v>
      </c>
      <c r="Z9" s="8" t="s">
        <v>121283</v>
      </c>
      <c r="AA9" s="8" t="s">
        <v>121284</v>
      </c>
      <c r="AB9" s="8" t="s">
        <v>121285</v>
      </c>
      <c r="AC9" s="8" t="s">
        <v>121286</v>
      </c>
      <c r="AD9" s="8" t="s">
        <v>121287</v>
      </c>
      <c r="AE9" s="8" t="s">
        <v>121288</v>
      </c>
      <c r="AF9" s="8" t="s">
        <v>121289</v>
      </c>
      <c r="AG9" s="8" t="s">
        <v>121290</v>
      </c>
      <c r="AH9" s="8" t="s">
        <v>121291</v>
      </c>
      <c r="AI9" s="8" t="s">
        <v>121292</v>
      </c>
      <c r="AJ9" s="8" t="s">
        <v>121293</v>
      </c>
      <c r="AK9" s="8" t="s">
        <v>121294</v>
      </c>
      <c r="AL9" s="8" t="s">
        <v>121295</v>
      </c>
      <c r="AM9" s="8" t="s">
        <v>121296</v>
      </c>
      <c r="AN9" s="8" t="s">
        <v>121297</v>
      </c>
      <c r="AO9" s="8" t="s">
        <v>121298</v>
      </c>
      <c r="AP9" s="8" t="s">
        <v>121299</v>
      </c>
      <c r="AQ9" s="8" t="s">
        <v>121300</v>
      </c>
      <c r="AR9" s="8" t="s">
        <v>121301</v>
      </c>
      <c r="AS9" s="8" t="s">
        <v>121302</v>
      </c>
      <c r="AT9" s="8" t="s">
        <v>121303</v>
      </c>
      <c r="AU9" s="8" t="s">
        <v>121304</v>
      </c>
      <c r="AV9" s="8" t="s">
        <v>121305</v>
      </c>
      <c r="AW9" s="8" t="s">
        <v>121306</v>
      </c>
      <c r="AX9" s="8" t="s">
        <v>121307</v>
      </c>
      <c r="AY9" s="8" t="s">
        <v>121308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121309</v>
      </c>
      <c r="E10" s="8" t="s">
        <v>121310</v>
      </c>
      <c r="F10" s="8" t="s">
        <v>121311</v>
      </c>
      <c r="G10" s="8" t="s">
        <v>121312</v>
      </c>
      <c r="H10" s="8" t="s">
        <v>121313</v>
      </c>
      <c r="I10" s="8" t="s">
        <v>121314</v>
      </c>
      <c r="J10" s="8" t="s">
        <v>121315</v>
      </c>
      <c r="K10" s="8" t="s">
        <v>121316</v>
      </c>
      <c r="L10" s="8" t="s">
        <v>121317</v>
      </c>
      <c r="M10" s="8" t="s">
        <v>121318</v>
      </c>
      <c r="N10" s="8" t="s">
        <v>121319</v>
      </c>
      <c r="O10" s="8" t="s">
        <v>121320</v>
      </c>
      <c r="P10" s="8" t="s">
        <v>121321</v>
      </c>
      <c r="Q10" s="8" t="s">
        <v>121322</v>
      </c>
      <c r="R10" s="8" t="s">
        <v>121323</v>
      </c>
      <c r="S10" s="8" t="s">
        <v>121324</v>
      </c>
      <c r="T10" s="8" t="s">
        <v>121325</v>
      </c>
      <c r="U10" s="8" t="s">
        <v>121326</v>
      </c>
      <c r="V10" s="8" t="s">
        <v>121327</v>
      </c>
      <c r="W10" s="8" t="s">
        <v>121328</v>
      </c>
      <c r="X10" s="8" t="s">
        <v>121329</v>
      </c>
      <c r="Y10" s="8" t="s">
        <v>121330</v>
      </c>
      <c r="Z10" s="8" t="s">
        <v>121331</v>
      </c>
      <c r="AA10" s="8" t="s">
        <v>121332</v>
      </c>
      <c r="AB10" s="8" t="s">
        <v>121333</v>
      </c>
      <c r="AC10" s="8" t="s">
        <v>121334</v>
      </c>
      <c r="AD10" s="8" t="s">
        <v>121335</v>
      </c>
      <c r="AE10" s="8" t="s">
        <v>121336</v>
      </c>
      <c r="AF10" s="8" t="s">
        <v>121337</v>
      </c>
      <c r="AG10" s="8" t="s">
        <v>121338</v>
      </c>
      <c r="AH10" s="8" t="s">
        <v>121339</v>
      </c>
      <c r="AI10" s="8" t="s">
        <v>121340</v>
      </c>
      <c r="AJ10" s="8" t="s">
        <v>121341</v>
      </c>
      <c r="AK10" s="8" t="s">
        <v>121342</v>
      </c>
      <c r="AL10" s="8" t="s">
        <v>121343</v>
      </c>
      <c r="AM10" s="8" t="s">
        <v>121344</v>
      </c>
      <c r="AN10" s="8" t="s">
        <v>121345</v>
      </c>
      <c r="AO10" s="8" t="s">
        <v>121346</v>
      </c>
      <c r="AP10" s="8" t="s">
        <v>121347</v>
      </c>
      <c r="AQ10" s="8" t="s">
        <v>121348</v>
      </c>
      <c r="AR10" s="8" t="s">
        <v>121349</v>
      </c>
      <c r="AS10" s="7">
        <v>0</v>
      </c>
      <c r="AT10" s="8" t="s">
        <v>121350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121351</v>
      </c>
      <c r="E11" s="8" t="s">
        <v>121352</v>
      </c>
      <c r="F11" s="8" t="s">
        <v>121353</v>
      </c>
      <c r="G11" s="8" t="s">
        <v>121354</v>
      </c>
      <c r="H11" s="8" t="s">
        <v>121355</v>
      </c>
      <c r="I11" s="8" t="s">
        <v>121356</v>
      </c>
      <c r="J11" s="8" t="s">
        <v>121357</v>
      </c>
      <c r="K11" s="8" t="s">
        <v>121358</v>
      </c>
      <c r="L11" s="8" t="s">
        <v>121359</v>
      </c>
      <c r="M11" s="8" t="s">
        <v>121360</v>
      </c>
      <c r="N11" s="8" t="s">
        <v>121361</v>
      </c>
      <c r="O11" s="8" t="s">
        <v>121362</v>
      </c>
      <c r="P11" s="8" t="s">
        <v>121363</v>
      </c>
      <c r="Q11" s="8" t="s">
        <v>121364</v>
      </c>
      <c r="R11" s="8" t="s">
        <v>121365</v>
      </c>
      <c r="S11" s="8" t="s">
        <v>121366</v>
      </c>
      <c r="T11" s="8" t="s">
        <v>121367</v>
      </c>
      <c r="U11" s="8" t="s">
        <v>121368</v>
      </c>
      <c r="V11" s="8" t="s">
        <v>121369</v>
      </c>
      <c r="W11" s="8" t="s">
        <v>121370</v>
      </c>
      <c r="X11" s="8" t="s">
        <v>121371</v>
      </c>
      <c r="Y11" s="8" t="s">
        <v>121372</v>
      </c>
      <c r="Z11" s="8" t="s">
        <v>121373</v>
      </c>
      <c r="AA11" s="8" t="s">
        <v>121374</v>
      </c>
      <c r="AB11" s="8" t="s">
        <v>121375</v>
      </c>
      <c r="AC11" s="8" t="s">
        <v>121376</v>
      </c>
      <c r="AD11" s="8" t="s">
        <v>121377</v>
      </c>
      <c r="AE11" s="8" t="s">
        <v>121378</v>
      </c>
      <c r="AF11" s="8" t="s">
        <v>121379</v>
      </c>
      <c r="AG11" s="8" t="s">
        <v>121380</v>
      </c>
      <c r="AH11" s="8" t="s">
        <v>121381</v>
      </c>
      <c r="AI11" s="8" t="s">
        <v>121382</v>
      </c>
      <c r="AJ11" s="8" t="s">
        <v>121383</v>
      </c>
      <c r="AK11" s="8" t="s">
        <v>121384</v>
      </c>
      <c r="AL11" s="8" t="s">
        <v>121385</v>
      </c>
      <c r="AM11" s="8" t="s">
        <v>121386</v>
      </c>
      <c r="AN11" s="8" t="s">
        <v>121387</v>
      </c>
      <c r="AO11" s="8" t="s">
        <v>121388</v>
      </c>
      <c r="AP11" s="8" t="s">
        <v>121389</v>
      </c>
      <c r="AQ11" s="8" t="s">
        <v>121390</v>
      </c>
      <c r="AR11" s="8" t="s">
        <v>121391</v>
      </c>
      <c r="AS11" s="8" t="s">
        <v>121392</v>
      </c>
      <c r="AT11" s="8" t="s">
        <v>121393</v>
      </c>
      <c r="AU11" s="8" t="s">
        <v>121394</v>
      </c>
      <c r="AV11" s="8" t="s">
        <v>121395</v>
      </c>
      <c r="AW11" s="8" t="s">
        <v>121396</v>
      </c>
      <c r="AX11" s="8" t="s">
        <v>121397</v>
      </c>
      <c r="AY11" s="8" t="s">
        <v>121398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121399</v>
      </c>
      <c r="E13" s="8" t="s">
        <v>121400</v>
      </c>
      <c r="F13" s="8" t="s">
        <v>121401</v>
      </c>
      <c r="G13" s="8" t="s">
        <v>121402</v>
      </c>
      <c r="H13" s="8" t="s">
        <v>121403</v>
      </c>
      <c r="I13" s="8" t="s">
        <v>121404</v>
      </c>
      <c r="J13" s="8" t="s">
        <v>121405</v>
      </c>
      <c r="K13" s="8" t="s">
        <v>121406</v>
      </c>
      <c r="L13" s="8" t="s">
        <v>121407</v>
      </c>
      <c r="M13" s="8" t="s">
        <v>121408</v>
      </c>
      <c r="N13" s="8" t="s">
        <v>121409</v>
      </c>
      <c r="O13" s="8" t="s">
        <v>121410</v>
      </c>
      <c r="P13" s="8" t="s">
        <v>121411</v>
      </c>
      <c r="Q13" s="8" t="s">
        <v>121412</v>
      </c>
      <c r="R13" s="8" t="s">
        <v>121413</v>
      </c>
      <c r="S13" s="8" t="s">
        <v>121414</v>
      </c>
      <c r="T13" s="8" t="s">
        <v>121415</v>
      </c>
      <c r="U13" s="8" t="s">
        <v>121416</v>
      </c>
      <c r="V13" s="8" t="s">
        <v>121417</v>
      </c>
      <c r="W13" s="8" t="s">
        <v>121418</v>
      </c>
      <c r="X13" s="8" t="s">
        <v>121419</v>
      </c>
      <c r="Y13" s="8" t="s">
        <v>121420</v>
      </c>
      <c r="Z13" s="8" t="s">
        <v>121421</v>
      </c>
      <c r="AA13" s="8" t="s">
        <v>121422</v>
      </c>
      <c r="AB13" s="8" t="s">
        <v>121423</v>
      </c>
      <c r="AC13" s="8" t="s">
        <v>121424</v>
      </c>
      <c r="AD13" s="8" t="s">
        <v>121425</v>
      </c>
      <c r="AE13" s="8" t="s">
        <v>121426</v>
      </c>
      <c r="AF13" s="8" t="s">
        <v>121427</v>
      </c>
      <c r="AG13" s="8" t="s">
        <v>121428</v>
      </c>
      <c r="AH13" s="8" t="s">
        <v>121429</v>
      </c>
      <c r="AI13" s="8" t="s">
        <v>121430</v>
      </c>
      <c r="AJ13" s="8" t="s">
        <v>121431</v>
      </c>
      <c r="AK13" s="7">
        <v>0</v>
      </c>
      <c r="AL13" s="7">
        <v>0</v>
      </c>
      <c r="AM13" s="7">
        <v>0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3128621</v>
      </c>
      <c r="E14" s="7">
        <v>2794483</v>
      </c>
      <c r="F14" s="7">
        <v>2692496</v>
      </c>
      <c r="G14" s="7">
        <v>2384975</v>
      </c>
      <c r="H14" s="7">
        <v>2429852</v>
      </c>
      <c r="I14" s="7">
        <v>2582316</v>
      </c>
      <c r="J14" s="7">
        <v>2695225</v>
      </c>
      <c r="K14" s="7">
        <v>2945556</v>
      </c>
      <c r="L14" s="7">
        <v>3233710</v>
      </c>
      <c r="M14" s="7">
        <v>2712295</v>
      </c>
      <c r="N14" s="7">
        <v>2714020</v>
      </c>
      <c r="O14" s="7">
        <v>2608844</v>
      </c>
      <c r="P14" s="7">
        <v>2758063</v>
      </c>
      <c r="Q14" s="7">
        <v>2846416</v>
      </c>
      <c r="R14" s="7">
        <v>2618245</v>
      </c>
      <c r="S14" s="7">
        <v>2606712</v>
      </c>
      <c r="T14" s="7">
        <v>2722520</v>
      </c>
      <c r="U14" s="7">
        <v>2790052</v>
      </c>
      <c r="V14" s="7">
        <v>2671923</v>
      </c>
      <c r="W14" s="7">
        <v>2695131</v>
      </c>
      <c r="X14" s="7">
        <v>2736375</v>
      </c>
      <c r="Y14" s="7">
        <v>2605709</v>
      </c>
      <c r="Z14" s="7">
        <v>2601016</v>
      </c>
      <c r="AA14" s="7">
        <v>2532283</v>
      </c>
      <c r="AB14" s="7">
        <v>2605586</v>
      </c>
      <c r="AC14" s="7">
        <v>2815857</v>
      </c>
      <c r="AD14" s="7">
        <v>2866709</v>
      </c>
      <c r="AE14" s="7">
        <v>3050045</v>
      </c>
      <c r="AF14" s="7">
        <v>3154392</v>
      </c>
      <c r="AG14" s="7">
        <v>4142038</v>
      </c>
      <c r="AH14" s="7">
        <v>3591929</v>
      </c>
      <c r="AI14" s="7">
        <v>3567499</v>
      </c>
      <c r="AJ14" s="7">
        <v>3521758</v>
      </c>
      <c r="AK14" s="7">
        <v>3581086</v>
      </c>
      <c r="AL14" s="7">
        <v>3506356</v>
      </c>
      <c r="AM14" s="7">
        <v>3582515</v>
      </c>
      <c r="AN14" s="7">
        <v>3697202</v>
      </c>
      <c r="AO14" s="7">
        <v>3757326</v>
      </c>
      <c r="AP14" s="7">
        <v>3775892</v>
      </c>
      <c r="AQ14" s="7">
        <v>3171987</v>
      </c>
      <c r="AR14" s="7">
        <v>3216738</v>
      </c>
      <c r="AS14" s="7">
        <v>3129148</v>
      </c>
      <c r="AT14" s="7">
        <v>2755545</v>
      </c>
      <c r="AU14" s="7">
        <v>2536024</v>
      </c>
      <c r="AV14" s="7">
        <v>2437908</v>
      </c>
      <c r="AW14" s="8" t="s">
        <v>121432</v>
      </c>
      <c r="AX14" s="8" t="s">
        <v>121433</v>
      </c>
      <c r="AY14" s="8" t="s">
        <v>121434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121435</v>
      </c>
      <c r="G16" s="7">
        <v>0</v>
      </c>
      <c r="H16" s="8" t="s">
        <v>121436</v>
      </c>
      <c r="I16" s="8" t="s">
        <v>121437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121438</v>
      </c>
      <c r="E17" s="8" t="s">
        <v>121439</v>
      </c>
      <c r="F17" s="8" t="s">
        <v>121440</v>
      </c>
      <c r="G17" s="8" t="s">
        <v>121441</v>
      </c>
      <c r="H17" s="8" t="s">
        <v>121442</v>
      </c>
      <c r="I17" s="8" t="s">
        <v>121443</v>
      </c>
      <c r="J17" s="8" t="s">
        <v>121444</v>
      </c>
      <c r="K17" s="8" t="s">
        <v>121445</v>
      </c>
      <c r="L17" s="8" t="s">
        <v>121446</v>
      </c>
      <c r="M17" s="8" t="s">
        <v>121447</v>
      </c>
      <c r="N17" s="8" t="s">
        <v>121448</v>
      </c>
      <c r="O17" s="8" t="s">
        <v>121449</v>
      </c>
      <c r="P17" s="8" t="s">
        <v>121450</v>
      </c>
      <c r="Q17" s="8" t="s">
        <v>121451</v>
      </c>
      <c r="R17" s="8" t="s">
        <v>121452</v>
      </c>
      <c r="S17" s="8" t="s">
        <v>121453</v>
      </c>
      <c r="T17" s="8" t="s">
        <v>121454</v>
      </c>
      <c r="U17" s="8" t="s">
        <v>121455</v>
      </c>
      <c r="V17" s="8" t="s">
        <v>121456</v>
      </c>
      <c r="W17" s="8" t="s">
        <v>121457</v>
      </c>
      <c r="X17" s="8" t="s">
        <v>121458</v>
      </c>
      <c r="Y17" s="8" t="s">
        <v>121459</v>
      </c>
      <c r="Z17" s="8" t="s">
        <v>121460</v>
      </c>
      <c r="AA17" s="8" t="s">
        <v>121461</v>
      </c>
      <c r="AB17" s="8" t="s">
        <v>121462</v>
      </c>
      <c r="AC17" s="8" t="s">
        <v>121463</v>
      </c>
      <c r="AD17" s="8" t="s">
        <v>121464</v>
      </c>
      <c r="AE17" s="8" t="s">
        <v>121465</v>
      </c>
      <c r="AF17" s="8" t="s">
        <v>121466</v>
      </c>
      <c r="AG17" s="8" t="s">
        <v>121467</v>
      </c>
      <c r="AH17" s="8" t="s">
        <v>121468</v>
      </c>
      <c r="AI17" s="8" t="s">
        <v>121469</v>
      </c>
      <c r="AJ17" s="8" t="s">
        <v>121470</v>
      </c>
      <c r="AK17" s="8" t="s">
        <v>121471</v>
      </c>
      <c r="AL17" s="8" t="s">
        <v>121472</v>
      </c>
      <c r="AM17" s="8" t="s">
        <v>121473</v>
      </c>
      <c r="AN17" s="8" t="s">
        <v>121474</v>
      </c>
      <c r="AO17" s="8" t="s">
        <v>121475</v>
      </c>
      <c r="AP17" s="8" t="s">
        <v>121476</v>
      </c>
      <c r="AQ17" s="8" t="s">
        <v>121477</v>
      </c>
      <c r="AR17" s="8" t="s">
        <v>121478</v>
      </c>
      <c r="AS17" s="8" t="s">
        <v>121479</v>
      </c>
      <c r="AT17" s="8" t="s">
        <v>121480</v>
      </c>
      <c r="AU17" s="8" t="s">
        <v>121481</v>
      </c>
      <c r="AV17" s="8" t="s">
        <v>121482</v>
      </c>
      <c r="AW17" s="8" t="s">
        <v>121483</v>
      </c>
      <c r="AX17" s="8" t="s">
        <v>121484</v>
      </c>
      <c r="AY17" s="8" t="s">
        <v>121485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121486</v>
      </c>
      <c r="E18" s="8" t="s">
        <v>121487</v>
      </c>
      <c r="F18" s="8" t="s">
        <v>121488</v>
      </c>
      <c r="G18" s="8" t="s">
        <v>121489</v>
      </c>
      <c r="H18" s="8" t="s">
        <v>121490</v>
      </c>
      <c r="I18" s="7">
        <v>0</v>
      </c>
      <c r="J18" s="8" t="s">
        <v>121491</v>
      </c>
      <c r="K18" s="8" t="s">
        <v>121492</v>
      </c>
      <c r="L18" s="8" t="s">
        <v>121493</v>
      </c>
      <c r="M18" s="8" t="s">
        <v>121494</v>
      </c>
      <c r="N18" s="8" t="s">
        <v>121495</v>
      </c>
      <c r="O18" s="8" t="s">
        <v>121496</v>
      </c>
      <c r="P18" s="8" t="s">
        <v>121497</v>
      </c>
      <c r="Q18" s="8" t="s">
        <v>121498</v>
      </c>
      <c r="R18" s="8" t="s">
        <v>121499</v>
      </c>
      <c r="S18" s="8" t="s">
        <v>121500</v>
      </c>
      <c r="T18" s="8" t="s">
        <v>121501</v>
      </c>
      <c r="U18" s="8" t="s">
        <v>121502</v>
      </c>
      <c r="V18" s="8" t="s">
        <v>121503</v>
      </c>
      <c r="W18" s="8" t="s">
        <v>121504</v>
      </c>
      <c r="X18" s="8" t="s">
        <v>121505</v>
      </c>
      <c r="Y18" s="8" t="s">
        <v>121506</v>
      </c>
      <c r="Z18" s="8" t="s">
        <v>121507</v>
      </c>
      <c r="AA18" s="8" t="s">
        <v>121508</v>
      </c>
      <c r="AB18" s="8" t="s">
        <v>121509</v>
      </c>
      <c r="AC18" s="8" t="s">
        <v>121510</v>
      </c>
      <c r="AD18" s="8" t="s">
        <v>121511</v>
      </c>
      <c r="AE18" s="8" t="s">
        <v>121512</v>
      </c>
      <c r="AF18" s="8" t="s">
        <v>121513</v>
      </c>
      <c r="AG18" s="8" t="s">
        <v>121514</v>
      </c>
      <c r="AH18" s="8" t="s">
        <v>121515</v>
      </c>
      <c r="AI18" s="8" t="s">
        <v>121516</v>
      </c>
      <c r="AJ18" s="8" t="s">
        <v>121517</v>
      </c>
      <c r="AK18" s="8" t="s">
        <v>121518</v>
      </c>
      <c r="AL18" s="8" t="s">
        <v>121519</v>
      </c>
      <c r="AM18" s="8" t="s">
        <v>121520</v>
      </c>
      <c r="AN18" s="8" t="s">
        <v>121521</v>
      </c>
      <c r="AO18" s="7">
        <v>0</v>
      </c>
      <c r="AP18" s="8" t="s">
        <v>121522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8" t="s">
        <v>121523</v>
      </c>
      <c r="E19" s="8" t="s">
        <v>121524</v>
      </c>
      <c r="F19" s="8" t="s">
        <v>121525</v>
      </c>
      <c r="G19" s="8" t="s">
        <v>121526</v>
      </c>
      <c r="H19" s="8" t="s">
        <v>121527</v>
      </c>
      <c r="I19" s="8" t="s">
        <v>121528</v>
      </c>
      <c r="J19" s="8" t="s">
        <v>121529</v>
      </c>
      <c r="K19" s="8" t="s">
        <v>121530</v>
      </c>
      <c r="L19" s="8" t="s">
        <v>121531</v>
      </c>
      <c r="M19" s="8" t="s">
        <v>121532</v>
      </c>
      <c r="N19" s="8" t="s">
        <v>121533</v>
      </c>
      <c r="O19" s="8" t="s">
        <v>121534</v>
      </c>
      <c r="P19" s="8" t="s">
        <v>121535</v>
      </c>
      <c r="Q19" s="8" t="s">
        <v>121536</v>
      </c>
      <c r="R19" s="8" t="s">
        <v>121537</v>
      </c>
      <c r="S19" s="8" t="s">
        <v>121538</v>
      </c>
      <c r="T19" s="8" t="s">
        <v>121539</v>
      </c>
      <c r="U19" s="8" t="s">
        <v>121540</v>
      </c>
      <c r="V19" s="8" t="s">
        <v>121541</v>
      </c>
      <c r="W19" s="8" t="s">
        <v>121542</v>
      </c>
      <c r="X19" s="8" t="s">
        <v>121543</v>
      </c>
      <c r="Y19" s="8" t="s">
        <v>121544</v>
      </c>
      <c r="Z19" s="8" t="s">
        <v>121545</v>
      </c>
      <c r="AA19" s="8" t="s">
        <v>121546</v>
      </c>
      <c r="AB19" s="8" t="s">
        <v>121547</v>
      </c>
      <c r="AC19" s="8" t="s">
        <v>121548</v>
      </c>
      <c r="AD19" s="8" t="s">
        <v>121549</v>
      </c>
      <c r="AE19" s="8" t="s">
        <v>121550</v>
      </c>
      <c r="AF19" s="8" t="s">
        <v>121551</v>
      </c>
      <c r="AG19" s="8" t="s">
        <v>121552</v>
      </c>
      <c r="AH19" s="8" t="s">
        <v>121553</v>
      </c>
      <c r="AI19" s="8" t="s">
        <v>121554</v>
      </c>
      <c r="AJ19" s="8" t="s">
        <v>121555</v>
      </c>
      <c r="AK19" s="8" t="s">
        <v>121556</v>
      </c>
      <c r="AL19" s="8" t="s">
        <v>121557</v>
      </c>
      <c r="AM19" s="8" t="s">
        <v>121558</v>
      </c>
      <c r="AN19" s="8" t="s">
        <v>121559</v>
      </c>
      <c r="AO19" s="8" t="s">
        <v>121560</v>
      </c>
      <c r="AP19" s="8" t="s">
        <v>121561</v>
      </c>
      <c r="AQ19" s="8" t="s">
        <v>121562</v>
      </c>
      <c r="AR19" s="8" t="s">
        <v>121563</v>
      </c>
      <c r="AS19" s="8" t="s">
        <v>121564</v>
      </c>
      <c r="AT19" s="8" t="s">
        <v>121565</v>
      </c>
      <c r="AU19" s="8" t="s">
        <v>121566</v>
      </c>
      <c r="AV19" s="8" t="s">
        <v>121567</v>
      </c>
      <c r="AW19" s="8" t="s">
        <v>121568</v>
      </c>
      <c r="AX19" s="8" t="s">
        <v>121569</v>
      </c>
      <c r="AY19" s="8" t="s">
        <v>121570</v>
      </c>
    </row>
    <row r="20" spans="1:51" x14ac:dyDescent="0.35">
      <c r="A20" s="1" t="s">
        <v>14</v>
      </c>
      <c r="B20" s="2">
        <v>20023601</v>
      </c>
      <c r="C20" s="3" t="s">
        <v>853</v>
      </c>
      <c r="D20" s="8" t="s">
        <v>121571</v>
      </c>
      <c r="E20" s="8" t="s">
        <v>121572</v>
      </c>
      <c r="F20" s="8" t="s">
        <v>121573</v>
      </c>
      <c r="G20" s="7">
        <v>0</v>
      </c>
      <c r="H20" s="7">
        <v>0</v>
      </c>
      <c r="I20" s="8" t="s">
        <v>121574</v>
      </c>
      <c r="J20" s="8" t="s">
        <v>121575</v>
      </c>
      <c r="K20" s="8" t="s">
        <v>121576</v>
      </c>
      <c r="L20" s="8" t="s">
        <v>121577</v>
      </c>
      <c r="M20" s="8" t="s">
        <v>121578</v>
      </c>
      <c r="N20" s="7">
        <v>0</v>
      </c>
      <c r="O20" s="7">
        <v>0</v>
      </c>
      <c r="P20" s="8" t="s">
        <v>121579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8" t="s">
        <v>52144</v>
      </c>
      <c r="E21" s="8" t="s">
        <v>121580</v>
      </c>
      <c r="F21" s="8" t="s">
        <v>121581</v>
      </c>
      <c r="G21" s="8" t="s">
        <v>121582</v>
      </c>
      <c r="H21" s="8" t="s">
        <v>121583</v>
      </c>
      <c r="I21" s="8" t="s">
        <v>121584</v>
      </c>
      <c r="J21" s="8" t="s">
        <v>121585</v>
      </c>
      <c r="K21" s="8" t="s">
        <v>121586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121587</v>
      </c>
      <c r="E23" s="8" t="s">
        <v>121588</v>
      </c>
      <c r="F23" s="8" t="s">
        <v>121589</v>
      </c>
      <c r="G23" s="8" t="s">
        <v>121590</v>
      </c>
      <c r="H23" s="8" t="s">
        <v>121591</v>
      </c>
      <c r="I23" s="8" t="s">
        <v>121592</v>
      </c>
      <c r="J23" s="8" t="s">
        <v>121593</v>
      </c>
      <c r="K23" s="8" t="s">
        <v>121594</v>
      </c>
      <c r="L23" s="8" t="s">
        <v>121595</v>
      </c>
      <c r="M23" s="8" t="s">
        <v>121596</v>
      </c>
      <c r="N23" s="8" t="s">
        <v>121597</v>
      </c>
      <c r="O23" s="8" t="s">
        <v>121598</v>
      </c>
      <c r="P23" s="8" t="s">
        <v>121599</v>
      </c>
      <c r="Q23" s="8" t="s">
        <v>121600</v>
      </c>
      <c r="R23" s="8" t="s">
        <v>121601</v>
      </c>
      <c r="S23" s="8" t="s">
        <v>121602</v>
      </c>
      <c r="T23" s="8" t="s">
        <v>121603</v>
      </c>
      <c r="U23" s="8" t="s">
        <v>121604</v>
      </c>
      <c r="V23" s="8" t="s">
        <v>121605</v>
      </c>
      <c r="W23" s="8" t="s">
        <v>121606</v>
      </c>
      <c r="X23" s="8" t="s">
        <v>121607</v>
      </c>
      <c r="Y23" s="8" t="s">
        <v>121608</v>
      </c>
      <c r="Z23" s="8" t="s">
        <v>121609</v>
      </c>
      <c r="AA23" s="8" t="s">
        <v>121610</v>
      </c>
      <c r="AB23" s="8" t="s">
        <v>121611</v>
      </c>
      <c r="AC23" s="8" t="s">
        <v>121612</v>
      </c>
      <c r="AD23" s="8" t="s">
        <v>121613</v>
      </c>
      <c r="AE23" s="8" t="s">
        <v>121614</v>
      </c>
      <c r="AF23" s="8" t="s">
        <v>121615</v>
      </c>
      <c r="AG23" s="8" t="s">
        <v>121616</v>
      </c>
      <c r="AH23" s="8" t="s">
        <v>121617</v>
      </c>
      <c r="AI23" s="8" t="s">
        <v>121618</v>
      </c>
      <c r="AJ23" s="8" t="s">
        <v>121619</v>
      </c>
      <c r="AK23" s="8" t="s">
        <v>121620</v>
      </c>
      <c r="AL23" s="8" t="s">
        <v>121621</v>
      </c>
      <c r="AM23" s="8" t="s">
        <v>121622</v>
      </c>
      <c r="AN23" s="8" t="s">
        <v>121623</v>
      </c>
      <c r="AO23" s="8" t="s">
        <v>121624</v>
      </c>
      <c r="AP23" s="8" t="s">
        <v>121625</v>
      </c>
      <c r="AQ23" s="8" t="s">
        <v>121626</v>
      </c>
      <c r="AR23" s="8" t="s">
        <v>121627</v>
      </c>
      <c r="AS23" s="8" t="s">
        <v>121628</v>
      </c>
      <c r="AT23" s="8" t="s">
        <v>121629</v>
      </c>
      <c r="AU23" s="8" t="s">
        <v>121630</v>
      </c>
      <c r="AV23" s="8" t="s">
        <v>121631</v>
      </c>
      <c r="AW23" s="7">
        <v>0</v>
      </c>
      <c r="AX23" s="8" t="s">
        <v>121632</v>
      </c>
      <c r="AY23" s="7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8" t="s">
        <v>121633</v>
      </c>
      <c r="E24" s="8" t="s">
        <v>121634</v>
      </c>
      <c r="F24" s="8" t="s">
        <v>121635</v>
      </c>
      <c r="G24" s="8" t="s">
        <v>121636</v>
      </c>
      <c r="H24" s="8" t="s">
        <v>121637</v>
      </c>
      <c r="I24" s="8" t="s">
        <v>121638</v>
      </c>
      <c r="J24" s="8" t="s">
        <v>121639</v>
      </c>
      <c r="K24" s="8" t="s">
        <v>121640</v>
      </c>
      <c r="L24" s="8" t="s">
        <v>121641</v>
      </c>
      <c r="M24" s="8" t="s">
        <v>121642</v>
      </c>
      <c r="N24" s="8" t="s">
        <v>121643</v>
      </c>
      <c r="O24" s="8" t="s">
        <v>121644</v>
      </c>
      <c r="P24" s="8" t="s">
        <v>121645</v>
      </c>
      <c r="Q24" s="8" t="s">
        <v>121646</v>
      </c>
      <c r="R24" s="8" t="s">
        <v>121647</v>
      </c>
      <c r="S24" s="8" t="s">
        <v>121648</v>
      </c>
      <c r="T24" s="8" t="s">
        <v>121649</v>
      </c>
      <c r="U24" s="8" t="s">
        <v>121650</v>
      </c>
      <c r="V24" s="8" t="s">
        <v>121651</v>
      </c>
      <c r="W24" s="8" t="s">
        <v>121652</v>
      </c>
      <c r="X24" s="8" t="s">
        <v>121653</v>
      </c>
      <c r="Y24" s="8" t="s">
        <v>121654</v>
      </c>
      <c r="Z24" s="8" t="s">
        <v>121655</v>
      </c>
      <c r="AA24" s="8" t="s">
        <v>121656</v>
      </c>
      <c r="AB24" s="8" t="s">
        <v>121657</v>
      </c>
      <c r="AC24" s="8" t="s">
        <v>121658</v>
      </c>
      <c r="AD24" s="8" t="s">
        <v>121659</v>
      </c>
      <c r="AE24" s="8" t="s">
        <v>121660</v>
      </c>
      <c r="AF24" s="8" t="s">
        <v>121661</v>
      </c>
      <c r="AG24" s="8" t="s">
        <v>121662</v>
      </c>
      <c r="AH24" s="8" t="s">
        <v>121663</v>
      </c>
      <c r="AI24" s="7">
        <v>0</v>
      </c>
      <c r="AJ24" s="8" t="s">
        <v>121664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121665</v>
      </c>
      <c r="E25" s="8" t="s">
        <v>121666</v>
      </c>
      <c r="F25" s="8" t="s">
        <v>121667</v>
      </c>
      <c r="G25" s="8" t="s">
        <v>121668</v>
      </c>
      <c r="H25" s="8" t="s">
        <v>121669</v>
      </c>
      <c r="I25" s="8" t="s">
        <v>121670</v>
      </c>
      <c r="J25" s="8" t="s">
        <v>121671</v>
      </c>
      <c r="K25" s="8" t="s">
        <v>121672</v>
      </c>
      <c r="L25" s="8" t="s">
        <v>121673</v>
      </c>
      <c r="M25" s="8" t="s">
        <v>121674</v>
      </c>
      <c r="N25" s="8" t="s">
        <v>121675</v>
      </c>
      <c r="O25" s="8" t="s">
        <v>121676</v>
      </c>
      <c r="P25" s="8" t="s">
        <v>121677</v>
      </c>
      <c r="Q25" s="8" t="s">
        <v>121678</v>
      </c>
      <c r="R25" s="8" t="s">
        <v>121679</v>
      </c>
      <c r="S25" s="8" t="s">
        <v>121680</v>
      </c>
      <c r="T25" s="8" t="s">
        <v>121681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121682</v>
      </c>
      <c r="E26" s="8" t="s">
        <v>121683</v>
      </c>
      <c r="F26" s="8" t="s">
        <v>121684</v>
      </c>
      <c r="G26" s="8" t="s">
        <v>121685</v>
      </c>
      <c r="H26" s="8" t="s">
        <v>121686</v>
      </c>
      <c r="I26" s="8" t="s">
        <v>121687</v>
      </c>
      <c r="J26" s="8" t="s">
        <v>121688</v>
      </c>
      <c r="K26" s="8" t="s">
        <v>121689</v>
      </c>
      <c r="L26" s="8" t="s">
        <v>121690</v>
      </c>
      <c r="M26" s="8" t="s">
        <v>121691</v>
      </c>
      <c r="N26" s="8" t="s">
        <v>121692</v>
      </c>
      <c r="O26" s="8" t="s">
        <v>121693</v>
      </c>
      <c r="P26" s="8" t="s">
        <v>121694</v>
      </c>
      <c r="Q26" s="8" t="s">
        <v>121695</v>
      </c>
      <c r="R26" s="8" t="s">
        <v>121696</v>
      </c>
      <c r="S26" s="8" t="s">
        <v>121697</v>
      </c>
      <c r="T26" s="8" t="s">
        <v>121698</v>
      </c>
      <c r="U26" s="8" t="s">
        <v>121699</v>
      </c>
      <c r="V26" s="8" t="s">
        <v>121700</v>
      </c>
      <c r="W26" s="8" t="s">
        <v>121701</v>
      </c>
      <c r="X26" s="8" t="s">
        <v>121702</v>
      </c>
      <c r="Y26" s="8" t="s">
        <v>121703</v>
      </c>
      <c r="Z26" s="8" t="s">
        <v>121704</v>
      </c>
      <c r="AA26" s="8" t="s">
        <v>121705</v>
      </c>
      <c r="AB26" s="8" t="s">
        <v>121706</v>
      </c>
      <c r="AC26" s="8" t="s">
        <v>121707</v>
      </c>
      <c r="AD26" s="8" t="s">
        <v>121708</v>
      </c>
      <c r="AE26" s="8" t="s">
        <v>121709</v>
      </c>
      <c r="AF26" s="8" t="s">
        <v>121710</v>
      </c>
      <c r="AG26" s="8" t="s">
        <v>121711</v>
      </c>
      <c r="AH26" s="8" t="s">
        <v>121712</v>
      </c>
      <c r="AI26" s="8" t="s">
        <v>121713</v>
      </c>
      <c r="AJ26" s="8" t="s">
        <v>121714</v>
      </c>
      <c r="AK26" s="8" t="s">
        <v>121715</v>
      </c>
      <c r="AL26" s="8" t="s">
        <v>121716</v>
      </c>
      <c r="AM26" s="8" t="s">
        <v>121717</v>
      </c>
      <c r="AN26" s="8" t="s">
        <v>121718</v>
      </c>
      <c r="AO26" s="8" t="s">
        <v>121719</v>
      </c>
      <c r="AP26" s="8" t="s">
        <v>121720</v>
      </c>
      <c r="AQ26" s="8" t="s">
        <v>121721</v>
      </c>
      <c r="AR26" s="8" t="s">
        <v>121722</v>
      </c>
      <c r="AS26" s="8" t="s">
        <v>121723</v>
      </c>
      <c r="AT26" s="8" t="s">
        <v>121724</v>
      </c>
      <c r="AU26" s="8" t="s">
        <v>121725</v>
      </c>
      <c r="AV26" s="8" t="s">
        <v>121726</v>
      </c>
      <c r="AW26" s="8" t="s">
        <v>121727</v>
      </c>
      <c r="AX26" s="8" t="s">
        <v>121728</v>
      </c>
      <c r="AY26" s="8" t="s">
        <v>121729</v>
      </c>
    </row>
    <row r="27" spans="1:51" x14ac:dyDescent="0.35">
      <c r="A27" s="1" t="s">
        <v>21</v>
      </c>
      <c r="B27" s="2">
        <v>4993173</v>
      </c>
      <c r="C27" s="3" t="s">
        <v>853</v>
      </c>
      <c r="D27" s="8" t="s">
        <v>121730</v>
      </c>
      <c r="E27" s="8" t="s">
        <v>121731</v>
      </c>
      <c r="F27" s="8" t="s">
        <v>121732</v>
      </c>
      <c r="G27" s="8" t="s">
        <v>121733</v>
      </c>
      <c r="H27" s="8" t="s">
        <v>121734</v>
      </c>
      <c r="I27" s="8" t="s">
        <v>121735</v>
      </c>
      <c r="J27" s="8" t="s">
        <v>121736</v>
      </c>
      <c r="K27" s="8" t="s">
        <v>121737</v>
      </c>
      <c r="L27" s="8" t="s">
        <v>121738</v>
      </c>
      <c r="M27" s="8" t="s">
        <v>121739</v>
      </c>
      <c r="N27" s="8" t="s">
        <v>121740</v>
      </c>
      <c r="O27" s="8" t="s">
        <v>121741</v>
      </c>
      <c r="P27" s="8" t="s">
        <v>121742</v>
      </c>
      <c r="Q27" s="7">
        <v>0</v>
      </c>
      <c r="R27" s="8" t="s">
        <v>121743</v>
      </c>
      <c r="S27" s="8" t="s">
        <v>121744</v>
      </c>
      <c r="T27" s="8" t="s">
        <v>52311</v>
      </c>
      <c r="U27" s="8" t="s">
        <v>121745</v>
      </c>
      <c r="V27" s="8" t="s">
        <v>121746</v>
      </c>
      <c r="W27" s="8" t="s">
        <v>121747</v>
      </c>
      <c r="X27" s="8" t="s">
        <v>121748</v>
      </c>
      <c r="Y27" s="8" t="s">
        <v>121749</v>
      </c>
      <c r="Z27" s="8" t="s">
        <v>121750</v>
      </c>
      <c r="AA27" s="8" t="s">
        <v>121751</v>
      </c>
      <c r="AB27" s="8" t="s">
        <v>121752</v>
      </c>
      <c r="AC27" s="8" t="s">
        <v>121753</v>
      </c>
      <c r="AD27" s="8" t="s">
        <v>121754</v>
      </c>
      <c r="AE27" s="8" t="s">
        <v>121755</v>
      </c>
      <c r="AF27" s="8" t="s">
        <v>121756</v>
      </c>
      <c r="AG27" s="8" t="s">
        <v>121757</v>
      </c>
      <c r="AH27" s="8" t="s">
        <v>121758</v>
      </c>
      <c r="AI27" s="8" t="s">
        <v>121759</v>
      </c>
      <c r="AJ27" s="8" t="s">
        <v>121760</v>
      </c>
      <c r="AK27" s="8" t="s">
        <v>121761</v>
      </c>
      <c r="AL27" s="8" t="s">
        <v>121762</v>
      </c>
      <c r="AM27" s="8" t="s">
        <v>121763</v>
      </c>
      <c r="AN27" s="8" t="s">
        <v>121764</v>
      </c>
      <c r="AO27" s="8" t="s">
        <v>121765</v>
      </c>
      <c r="AP27" s="8" t="s">
        <v>121766</v>
      </c>
      <c r="AQ27" s="8" t="s">
        <v>121767</v>
      </c>
      <c r="AR27" s="8" t="s">
        <v>121768</v>
      </c>
      <c r="AS27" s="8" t="s">
        <v>121769</v>
      </c>
      <c r="AT27" s="8" t="s">
        <v>121770</v>
      </c>
      <c r="AU27" s="8" t="s">
        <v>121771</v>
      </c>
      <c r="AV27" s="8" t="s">
        <v>121772</v>
      </c>
      <c r="AW27" s="8" t="s">
        <v>121773</v>
      </c>
      <c r="AX27" s="8" t="s">
        <v>121774</v>
      </c>
      <c r="AY27" s="8" t="s">
        <v>121775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121776</v>
      </c>
      <c r="E28" s="8" t="s">
        <v>121777</v>
      </c>
      <c r="F28" s="8" t="s">
        <v>121778</v>
      </c>
      <c r="G28" s="8" t="s">
        <v>121779</v>
      </c>
      <c r="H28" s="8" t="s">
        <v>121780</v>
      </c>
      <c r="I28" s="8" t="s">
        <v>121781</v>
      </c>
      <c r="J28" s="8" t="s">
        <v>121782</v>
      </c>
      <c r="K28" s="8" t="s">
        <v>121783</v>
      </c>
      <c r="L28" s="8" t="s">
        <v>121784</v>
      </c>
      <c r="M28" s="8" t="s">
        <v>121785</v>
      </c>
      <c r="N28" s="8" t="s">
        <v>121786</v>
      </c>
      <c r="O28" s="8" t="s">
        <v>121787</v>
      </c>
      <c r="P28" s="8" t="s">
        <v>121788</v>
      </c>
      <c r="Q28" s="8" t="s">
        <v>121789</v>
      </c>
      <c r="R28" s="8" t="s">
        <v>121790</v>
      </c>
      <c r="S28" s="8" t="s">
        <v>121791</v>
      </c>
      <c r="T28" s="7">
        <v>0</v>
      </c>
      <c r="U28" s="8" t="s">
        <v>121792</v>
      </c>
      <c r="V28" s="8" t="s">
        <v>121793</v>
      </c>
      <c r="W28" s="8" t="s">
        <v>121794</v>
      </c>
      <c r="X28" s="8" t="s">
        <v>121795</v>
      </c>
      <c r="Y28" s="8" t="s">
        <v>121796</v>
      </c>
      <c r="Z28" s="8" t="s">
        <v>121797</v>
      </c>
      <c r="AA28" s="8" t="s">
        <v>121798</v>
      </c>
      <c r="AB28" s="8" t="s">
        <v>121799</v>
      </c>
      <c r="AC28" s="8" t="s">
        <v>121800</v>
      </c>
      <c r="AD28" s="8" t="s">
        <v>121801</v>
      </c>
      <c r="AE28" s="8" t="s">
        <v>121802</v>
      </c>
      <c r="AF28" s="8" t="s">
        <v>121803</v>
      </c>
      <c r="AG28" s="8" t="s">
        <v>121804</v>
      </c>
      <c r="AH28" s="8" t="s">
        <v>121805</v>
      </c>
      <c r="AI28" s="8" t="s">
        <v>121806</v>
      </c>
      <c r="AJ28" s="8" t="s">
        <v>121807</v>
      </c>
      <c r="AK28" s="8" t="s">
        <v>121808</v>
      </c>
      <c r="AL28" s="8" t="s">
        <v>121809</v>
      </c>
      <c r="AM28" s="8" t="s">
        <v>121810</v>
      </c>
      <c r="AN28" s="8" t="s">
        <v>121811</v>
      </c>
      <c r="AO28" s="8" t="s">
        <v>121812</v>
      </c>
      <c r="AP28" s="8" t="s">
        <v>121813</v>
      </c>
      <c r="AQ28" s="8" t="s">
        <v>121814</v>
      </c>
      <c r="AR28" s="8" t="s">
        <v>121815</v>
      </c>
      <c r="AS28" s="8" t="s">
        <v>121816</v>
      </c>
      <c r="AT28" s="8" t="s">
        <v>121817</v>
      </c>
      <c r="AU28" s="8" t="s">
        <v>121818</v>
      </c>
      <c r="AV28" s="8" t="s">
        <v>121819</v>
      </c>
      <c r="AW28" s="8" t="s">
        <v>121820</v>
      </c>
      <c r="AX28" s="8" t="s">
        <v>121821</v>
      </c>
      <c r="AY28" s="8" t="s">
        <v>121822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121823</v>
      </c>
      <c r="E29" s="8" t="s">
        <v>121824</v>
      </c>
      <c r="F29" s="8" t="s">
        <v>121825</v>
      </c>
      <c r="G29" s="8" t="s">
        <v>121826</v>
      </c>
      <c r="H29" s="8" t="s">
        <v>121827</v>
      </c>
      <c r="I29" s="8" t="s">
        <v>121828</v>
      </c>
      <c r="J29" s="8" t="s">
        <v>121829</v>
      </c>
      <c r="K29" s="8" t="s">
        <v>121830</v>
      </c>
      <c r="L29" s="8" t="s">
        <v>121831</v>
      </c>
      <c r="M29" s="8" t="s">
        <v>121832</v>
      </c>
      <c r="N29" s="8" t="s">
        <v>121833</v>
      </c>
      <c r="O29" s="8" t="s">
        <v>121834</v>
      </c>
      <c r="P29" s="8" t="s">
        <v>121835</v>
      </c>
      <c r="Q29" s="8" t="s">
        <v>121836</v>
      </c>
      <c r="R29" s="8" t="s">
        <v>121837</v>
      </c>
      <c r="S29" s="8" t="s">
        <v>121838</v>
      </c>
      <c r="T29" s="8" t="s">
        <v>121839</v>
      </c>
      <c r="U29" s="8" t="s">
        <v>121840</v>
      </c>
      <c r="V29" s="8" t="s">
        <v>121841</v>
      </c>
      <c r="W29" s="8" t="s">
        <v>121842</v>
      </c>
      <c r="X29" s="8" t="s">
        <v>121843</v>
      </c>
      <c r="Y29" s="8" t="s">
        <v>121844</v>
      </c>
      <c r="Z29" s="8" t="s">
        <v>121845</v>
      </c>
      <c r="AA29" s="8" t="s">
        <v>121846</v>
      </c>
      <c r="AB29" s="8" t="s">
        <v>121847</v>
      </c>
      <c r="AC29" s="8" t="s">
        <v>121848</v>
      </c>
      <c r="AD29" s="8" t="s">
        <v>121849</v>
      </c>
      <c r="AE29" s="8" t="s">
        <v>121850</v>
      </c>
      <c r="AF29" s="8" t="s">
        <v>121851</v>
      </c>
      <c r="AG29" s="8" t="s">
        <v>121852</v>
      </c>
      <c r="AH29" s="8" t="s">
        <v>121853</v>
      </c>
      <c r="AI29" s="8" t="s">
        <v>121854</v>
      </c>
      <c r="AJ29" s="8" t="s">
        <v>121855</v>
      </c>
      <c r="AK29" s="8" t="s">
        <v>121856</v>
      </c>
      <c r="AL29" s="8" t="s">
        <v>121857</v>
      </c>
      <c r="AM29" s="8" t="s">
        <v>121858</v>
      </c>
      <c r="AN29" s="8" t="s">
        <v>121859</v>
      </c>
      <c r="AO29" s="8" t="s">
        <v>121860</v>
      </c>
      <c r="AP29" s="8" t="s">
        <v>121861</v>
      </c>
      <c r="AQ29" s="7">
        <v>0</v>
      </c>
      <c r="AR29" s="8" t="s">
        <v>121862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121863</v>
      </c>
      <c r="E30" s="8" t="s">
        <v>121864</v>
      </c>
      <c r="F30" s="8" t="s">
        <v>121865</v>
      </c>
      <c r="G30" s="8" t="s">
        <v>121866</v>
      </c>
      <c r="H30" s="8" t="s">
        <v>121867</v>
      </c>
      <c r="I30" s="8" t="s">
        <v>121868</v>
      </c>
      <c r="J30" s="8" t="s">
        <v>121869</v>
      </c>
      <c r="K30" s="8" t="s">
        <v>121870</v>
      </c>
      <c r="L30" s="8" t="s">
        <v>121871</v>
      </c>
      <c r="M30" s="8" t="s">
        <v>121872</v>
      </c>
      <c r="N30" s="8" t="s">
        <v>121873</v>
      </c>
      <c r="O30" s="8" t="s">
        <v>121874</v>
      </c>
      <c r="P30" s="8" t="s">
        <v>121875</v>
      </c>
      <c r="Q30" s="8" t="s">
        <v>121876</v>
      </c>
      <c r="R30" s="8" t="s">
        <v>121877</v>
      </c>
      <c r="S30" s="8" t="s">
        <v>121878</v>
      </c>
      <c r="T30" s="8" t="s">
        <v>121879</v>
      </c>
      <c r="U30" s="8" t="s">
        <v>121880</v>
      </c>
      <c r="V30" s="8" t="s">
        <v>121881</v>
      </c>
      <c r="W30" s="8" t="s">
        <v>121882</v>
      </c>
      <c r="X30" s="8" t="s">
        <v>121883</v>
      </c>
      <c r="Y30" s="8" t="s">
        <v>121884</v>
      </c>
      <c r="Z30" s="8" t="s">
        <v>121885</v>
      </c>
      <c r="AA30" s="8" t="s">
        <v>121886</v>
      </c>
      <c r="AB30" s="8" t="s">
        <v>121887</v>
      </c>
      <c r="AC30" s="8" t="s">
        <v>121888</v>
      </c>
      <c r="AD30" s="8" t="s">
        <v>121889</v>
      </c>
      <c r="AE30" s="8" t="s">
        <v>121890</v>
      </c>
      <c r="AF30" s="8" t="s">
        <v>121891</v>
      </c>
      <c r="AG30" s="8" t="s">
        <v>121892</v>
      </c>
      <c r="AH30" s="8" t="s">
        <v>121893</v>
      </c>
      <c r="AI30" s="8" t="s">
        <v>121894</v>
      </c>
      <c r="AJ30" s="8" t="s">
        <v>121895</v>
      </c>
      <c r="AK30" s="8" t="s">
        <v>121896</v>
      </c>
      <c r="AL30" s="8" t="s">
        <v>121897</v>
      </c>
      <c r="AM30" s="8" t="s">
        <v>121898</v>
      </c>
      <c r="AN30" s="8" t="s">
        <v>121899</v>
      </c>
      <c r="AO30" s="8" t="s">
        <v>121900</v>
      </c>
      <c r="AP30" s="8" t="s">
        <v>121901</v>
      </c>
      <c r="AQ30" s="8" t="s">
        <v>121902</v>
      </c>
      <c r="AR30" s="8" t="s">
        <v>121903</v>
      </c>
      <c r="AS30" s="8" t="s">
        <v>121904</v>
      </c>
      <c r="AT30" s="8" t="s">
        <v>121905</v>
      </c>
      <c r="AU30" s="8" t="s">
        <v>121906</v>
      </c>
      <c r="AV30" s="8" t="s">
        <v>121907</v>
      </c>
      <c r="AW30" s="8" t="s">
        <v>121908</v>
      </c>
      <c r="AX30" s="8" t="s">
        <v>121909</v>
      </c>
      <c r="AY30" s="8" t="s">
        <v>121910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121911</v>
      </c>
      <c r="E31" s="8" t="s">
        <v>121912</v>
      </c>
      <c r="F31" s="8" t="s">
        <v>121913</v>
      </c>
      <c r="G31" s="8" t="s">
        <v>121914</v>
      </c>
      <c r="H31" s="8" t="s">
        <v>121915</v>
      </c>
      <c r="I31" s="8" t="s">
        <v>121916</v>
      </c>
      <c r="J31" s="8" t="s">
        <v>121917</v>
      </c>
      <c r="K31" s="8" t="s">
        <v>121918</v>
      </c>
      <c r="L31" s="8" t="s">
        <v>121919</v>
      </c>
      <c r="M31" s="8" t="s">
        <v>121920</v>
      </c>
      <c r="N31" s="8" t="s">
        <v>121921</v>
      </c>
      <c r="O31" s="8" t="s">
        <v>121922</v>
      </c>
      <c r="P31" s="8" t="s">
        <v>121923</v>
      </c>
      <c r="Q31" s="8" t="s">
        <v>121924</v>
      </c>
      <c r="R31" s="8" t="s">
        <v>121925</v>
      </c>
      <c r="S31" s="8" t="s">
        <v>121926</v>
      </c>
      <c r="T31" s="8" t="s">
        <v>121927</v>
      </c>
      <c r="U31" s="8" t="s">
        <v>121928</v>
      </c>
      <c r="V31" s="8" t="s">
        <v>121929</v>
      </c>
      <c r="W31" s="8" t="s">
        <v>121930</v>
      </c>
      <c r="X31" s="8" t="s">
        <v>121931</v>
      </c>
      <c r="Y31" s="8" t="s">
        <v>121932</v>
      </c>
      <c r="Z31" s="8" t="s">
        <v>121933</v>
      </c>
      <c r="AA31" s="8" t="s">
        <v>121934</v>
      </c>
      <c r="AB31" s="8" t="s">
        <v>121935</v>
      </c>
      <c r="AC31" s="8" t="s">
        <v>121936</v>
      </c>
      <c r="AD31" s="8" t="s">
        <v>121937</v>
      </c>
      <c r="AE31" s="8" t="s">
        <v>121938</v>
      </c>
      <c r="AF31" s="8" t="s">
        <v>121939</v>
      </c>
      <c r="AG31" s="8" t="s">
        <v>121940</v>
      </c>
      <c r="AH31" s="8" t="s">
        <v>121941</v>
      </c>
      <c r="AI31" s="8" t="s">
        <v>121942</v>
      </c>
      <c r="AJ31" s="8" t="s">
        <v>121943</v>
      </c>
      <c r="AK31" s="8" t="s">
        <v>121944</v>
      </c>
      <c r="AL31" s="8" t="s">
        <v>121945</v>
      </c>
      <c r="AM31" s="8" t="s">
        <v>121946</v>
      </c>
      <c r="AN31" s="8" t="s">
        <v>121947</v>
      </c>
      <c r="AO31" s="8" t="s">
        <v>121948</v>
      </c>
      <c r="AP31" s="8" t="s">
        <v>121949</v>
      </c>
      <c r="AQ31" s="8" t="s">
        <v>121950</v>
      </c>
      <c r="AR31" s="8" t="s">
        <v>121951</v>
      </c>
      <c r="AS31" s="8" t="s">
        <v>121952</v>
      </c>
      <c r="AT31" s="8" t="s">
        <v>121953</v>
      </c>
      <c r="AU31" s="8" t="s">
        <v>121954</v>
      </c>
      <c r="AV31" s="8" t="s">
        <v>121955</v>
      </c>
      <c r="AW31" s="8" t="s">
        <v>121956</v>
      </c>
      <c r="AX31" s="8" t="s">
        <v>121957</v>
      </c>
      <c r="AY31" s="8" t="s">
        <v>121958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121959</v>
      </c>
      <c r="E32" s="8" t="s">
        <v>121960</v>
      </c>
      <c r="F32" s="8" t="s">
        <v>121961</v>
      </c>
      <c r="G32" s="8" t="s">
        <v>121962</v>
      </c>
      <c r="H32" s="8" t="s">
        <v>121963</v>
      </c>
      <c r="I32" s="8" t="s">
        <v>121964</v>
      </c>
      <c r="J32" s="8" t="s">
        <v>121965</v>
      </c>
      <c r="K32" s="8" t="s">
        <v>121966</v>
      </c>
      <c r="L32" s="8" t="s">
        <v>121967</v>
      </c>
      <c r="M32" s="8" t="s">
        <v>121968</v>
      </c>
      <c r="N32" s="8" t="s">
        <v>121969</v>
      </c>
      <c r="O32" s="8" t="s">
        <v>121970</v>
      </c>
      <c r="P32" s="8" t="s">
        <v>121971</v>
      </c>
      <c r="Q32" s="8" t="s">
        <v>121972</v>
      </c>
      <c r="R32" s="8" t="s">
        <v>121973</v>
      </c>
      <c r="S32" s="8" t="s">
        <v>121974</v>
      </c>
      <c r="T32" s="8" t="s">
        <v>121975</v>
      </c>
      <c r="U32" s="8" t="s">
        <v>121976</v>
      </c>
      <c r="V32" s="8" t="s">
        <v>121977</v>
      </c>
      <c r="W32" s="7">
        <v>0</v>
      </c>
      <c r="X32" s="8" t="s">
        <v>121978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121979</v>
      </c>
      <c r="E33" s="8" t="s">
        <v>121980</v>
      </c>
      <c r="F33" s="8" t="s">
        <v>121981</v>
      </c>
      <c r="G33" s="8" t="s">
        <v>121982</v>
      </c>
      <c r="H33" s="8" t="s">
        <v>121983</v>
      </c>
      <c r="I33" s="8" t="s">
        <v>121984</v>
      </c>
      <c r="J33" s="8" t="s">
        <v>121985</v>
      </c>
      <c r="K33" s="8" t="s">
        <v>121986</v>
      </c>
      <c r="L33" s="8" t="s">
        <v>121987</v>
      </c>
      <c r="M33" s="8" t="s">
        <v>121988</v>
      </c>
      <c r="N33" s="8" t="s">
        <v>121989</v>
      </c>
      <c r="O33" s="8" t="s">
        <v>121990</v>
      </c>
      <c r="P33" s="8" t="s">
        <v>121991</v>
      </c>
      <c r="Q33" s="8" t="s">
        <v>121992</v>
      </c>
      <c r="R33" s="8" t="s">
        <v>121993</v>
      </c>
      <c r="S33" s="8" t="s">
        <v>121994</v>
      </c>
      <c r="T33" s="8" t="s">
        <v>121995</v>
      </c>
      <c r="U33" s="8" t="s">
        <v>121996</v>
      </c>
      <c r="V33" s="8" t="s">
        <v>121997</v>
      </c>
      <c r="W33" s="8" t="s">
        <v>121998</v>
      </c>
      <c r="X33" s="8" t="s">
        <v>121999</v>
      </c>
      <c r="Y33" s="8" t="s">
        <v>122000</v>
      </c>
      <c r="Z33" s="8" t="s">
        <v>122001</v>
      </c>
      <c r="AA33" s="8" t="s">
        <v>122002</v>
      </c>
      <c r="AB33" s="8" t="s">
        <v>122003</v>
      </c>
      <c r="AC33" s="8" t="s">
        <v>122004</v>
      </c>
      <c r="AD33" s="8" t="s">
        <v>122005</v>
      </c>
      <c r="AE33" s="8" t="s">
        <v>122006</v>
      </c>
      <c r="AF33" s="8" t="s">
        <v>122007</v>
      </c>
      <c r="AG33" s="8" t="s">
        <v>122008</v>
      </c>
      <c r="AH33" s="8" t="s">
        <v>122009</v>
      </c>
      <c r="AI33" s="8" t="s">
        <v>122010</v>
      </c>
      <c r="AJ33" s="8" t="s">
        <v>122011</v>
      </c>
      <c r="AK33" s="8" t="s">
        <v>122012</v>
      </c>
      <c r="AL33" s="8" t="s">
        <v>122013</v>
      </c>
      <c r="AM33" s="8" t="s">
        <v>122014</v>
      </c>
      <c r="AN33" s="8" t="s">
        <v>122015</v>
      </c>
      <c r="AO33" s="8" t="s">
        <v>122016</v>
      </c>
      <c r="AP33" s="8" t="s">
        <v>122017</v>
      </c>
      <c r="AQ33" s="8" t="s">
        <v>122018</v>
      </c>
      <c r="AR33" s="8" t="s">
        <v>122019</v>
      </c>
      <c r="AS33" s="8" t="s">
        <v>122020</v>
      </c>
      <c r="AT33" s="8" t="s">
        <v>122021</v>
      </c>
      <c r="AU33" s="7">
        <v>0</v>
      </c>
      <c r="AV33" s="8" t="s">
        <v>122022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122023</v>
      </c>
      <c r="E34" s="8" t="s">
        <v>122024</v>
      </c>
      <c r="F34" s="8" t="s">
        <v>122025</v>
      </c>
      <c r="G34" s="8" t="s">
        <v>122026</v>
      </c>
      <c r="H34" s="8" t="s">
        <v>122027</v>
      </c>
      <c r="I34" s="8" t="s">
        <v>122028</v>
      </c>
      <c r="J34" s="8" t="s">
        <v>122029</v>
      </c>
      <c r="K34" s="8" t="s">
        <v>122030</v>
      </c>
      <c r="L34" s="8" t="s">
        <v>122031</v>
      </c>
      <c r="M34" s="8" t="s">
        <v>122032</v>
      </c>
      <c r="N34" s="8" t="s">
        <v>122033</v>
      </c>
      <c r="O34" s="8" t="s">
        <v>122034</v>
      </c>
      <c r="P34" s="8" t="s">
        <v>122035</v>
      </c>
      <c r="Q34" s="8" t="s">
        <v>122036</v>
      </c>
      <c r="R34" s="8" t="s">
        <v>122037</v>
      </c>
      <c r="S34" s="8" t="s">
        <v>122038</v>
      </c>
      <c r="T34" s="8" t="s">
        <v>122039</v>
      </c>
      <c r="U34" s="8" t="s">
        <v>122040</v>
      </c>
      <c r="V34" s="8" t="s">
        <v>122041</v>
      </c>
      <c r="W34" s="8" t="s">
        <v>122042</v>
      </c>
      <c r="X34" s="8" t="s">
        <v>122043</v>
      </c>
      <c r="Y34" s="8" t="s">
        <v>122044</v>
      </c>
      <c r="Z34" s="8" t="s">
        <v>122045</v>
      </c>
      <c r="AA34" s="8" t="s">
        <v>122046</v>
      </c>
      <c r="AB34" s="8" t="s">
        <v>122047</v>
      </c>
      <c r="AC34" s="8" t="s">
        <v>122048</v>
      </c>
      <c r="AD34" s="7">
        <v>0</v>
      </c>
      <c r="AE34" s="8" t="s">
        <v>122049</v>
      </c>
      <c r="AF34" s="8" t="s">
        <v>122050</v>
      </c>
      <c r="AG34" s="8" t="s">
        <v>122051</v>
      </c>
      <c r="AH34" s="8" t="s">
        <v>122052</v>
      </c>
      <c r="AI34" s="8" t="s">
        <v>122053</v>
      </c>
      <c r="AJ34" s="8" t="s">
        <v>122054</v>
      </c>
      <c r="AK34" s="8" t="s">
        <v>122055</v>
      </c>
      <c r="AL34" s="8" t="s">
        <v>122056</v>
      </c>
      <c r="AM34" s="8" t="s">
        <v>122057</v>
      </c>
      <c r="AN34" s="8" t="s">
        <v>122058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122059</v>
      </c>
      <c r="E35" s="8" t="s">
        <v>122060</v>
      </c>
      <c r="F35" s="8" t="s">
        <v>122061</v>
      </c>
      <c r="G35" s="8" t="s">
        <v>122062</v>
      </c>
      <c r="H35" s="8" t="s">
        <v>122063</v>
      </c>
      <c r="I35" s="8" t="s">
        <v>122064</v>
      </c>
      <c r="J35" s="8" t="s">
        <v>122065</v>
      </c>
      <c r="K35" s="8" t="s">
        <v>122066</v>
      </c>
      <c r="L35" s="8" t="s">
        <v>122067</v>
      </c>
      <c r="M35" s="8" t="s">
        <v>122068</v>
      </c>
      <c r="N35" s="8" t="s">
        <v>122069</v>
      </c>
      <c r="O35" s="8" t="s">
        <v>122070</v>
      </c>
      <c r="P35" s="8" t="s">
        <v>122071</v>
      </c>
      <c r="Q35" s="8" t="s">
        <v>122072</v>
      </c>
      <c r="R35" s="8" t="s">
        <v>122073</v>
      </c>
      <c r="S35" s="8" t="s">
        <v>122074</v>
      </c>
      <c r="T35" s="8" t="s">
        <v>122075</v>
      </c>
      <c r="U35" s="8" t="s">
        <v>122076</v>
      </c>
      <c r="V35" s="8" t="s">
        <v>122077</v>
      </c>
      <c r="W35" s="8" t="s">
        <v>122078</v>
      </c>
      <c r="X35" s="8" t="s">
        <v>122079</v>
      </c>
      <c r="Y35" s="8" t="s">
        <v>122080</v>
      </c>
      <c r="Z35" s="8" t="s">
        <v>122081</v>
      </c>
      <c r="AA35" s="8" t="s">
        <v>122082</v>
      </c>
      <c r="AB35" s="8" t="s">
        <v>122083</v>
      </c>
      <c r="AC35" s="8" t="s">
        <v>122084</v>
      </c>
      <c r="AD35" s="8" t="s">
        <v>122085</v>
      </c>
      <c r="AE35" s="8" t="s">
        <v>122086</v>
      </c>
      <c r="AF35" s="8" t="s">
        <v>122087</v>
      </c>
      <c r="AG35" s="8" t="s">
        <v>122088</v>
      </c>
      <c r="AH35" s="8" t="s">
        <v>122089</v>
      </c>
      <c r="AI35" s="8" t="s">
        <v>122090</v>
      </c>
      <c r="AJ35" s="8" t="s">
        <v>122091</v>
      </c>
      <c r="AK35" s="8" t="s">
        <v>122092</v>
      </c>
      <c r="AL35" s="8" t="s">
        <v>122093</v>
      </c>
      <c r="AM35" s="8" t="s">
        <v>122094</v>
      </c>
      <c r="AN35" s="8" t="s">
        <v>122095</v>
      </c>
      <c r="AO35" s="8" t="s">
        <v>122096</v>
      </c>
      <c r="AP35" s="8" t="s">
        <v>122097</v>
      </c>
      <c r="AQ35" s="8" t="s">
        <v>122098</v>
      </c>
      <c r="AR35" s="8" t="s">
        <v>122099</v>
      </c>
      <c r="AS35" s="8" t="s">
        <v>122100</v>
      </c>
      <c r="AT35" s="8" t="s">
        <v>122101</v>
      </c>
      <c r="AU35" s="8" t="s">
        <v>122102</v>
      </c>
      <c r="AV35" s="8" t="s">
        <v>122103</v>
      </c>
      <c r="AW35" s="8" t="s">
        <v>122104</v>
      </c>
      <c r="AX35" s="8" t="s">
        <v>122105</v>
      </c>
      <c r="AY35" s="8" t="s">
        <v>122106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122107</v>
      </c>
      <c r="F37" s="8" t="s">
        <v>122108</v>
      </c>
      <c r="G37" s="8" t="s">
        <v>122109</v>
      </c>
      <c r="H37" s="8" t="s">
        <v>122110</v>
      </c>
      <c r="I37" s="8" t="s">
        <v>122111</v>
      </c>
      <c r="J37" s="8" t="s">
        <v>122112</v>
      </c>
      <c r="K37" s="8" t="s">
        <v>122113</v>
      </c>
      <c r="L37" s="8" t="s">
        <v>122114</v>
      </c>
      <c r="M37" s="8" t="s">
        <v>122115</v>
      </c>
      <c r="N37" s="8" t="s">
        <v>122116</v>
      </c>
      <c r="O37" s="8" t="s">
        <v>122117</v>
      </c>
      <c r="P37" s="8" t="s">
        <v>122118</v>
      </c>
      <c r="Q37" s="8" t="s">
        <v>122119</v>
      </c>
      <c r="R37" s="8" t="s">
        <v>122120</v>
      </c>
      <c r="S37" s="8" t="s">
        <v>122121</v>
      </c>
      <c r="T37" s="8" t="s">
        <v>122122</v>
      </c>
      <c r="U37" s="8" t="s">
        <v>122123</v>
      </c>
      <c r="V37" s="8" t="s">
        <v>122124</v>
      </c>
      <c r="W37" s="8" t="s">
        <v>122125</v>
      </c>
      <c r="X37" s="8" t="s">
        <v>122126</v>
      </c>
      <c r="Y37" s="8" t="s">
        <v>122127</v>
      </c>
      <c r="Z37" s="8" t="s">
        <v>122128</v>
      </c>
      <c r="AA37" s="8" t="s">
        <v>122129</v>
      </c>
      <c r="AB37" s="8" t="s">
        <v>122130</v>
      </c>
      <c r="AC37" s="8" t="s">
        <v>122131</v>
      </c>
      <c r="AD37" s="8" t="s">
        <v>122132</v>
      </c>
      <c r="AE37" s="7">
        <v>0</v>
      </c>
      <c r="AF37" s="8" t="s">
        <v>122133</v>
      </c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122134</v>
      </c>
      <c r="E38" s="8" t="s">
        <v>122135</v>
      </c>
      <c r="F38" s="8" t="s">
        <v>122136</v>
      </c>
      <c r="G38" s="8" t="s">
        <v>122137</v>
      </c>
      <c r="H38" s="8" t="s">
        <v>122138</v>
      </c>
      <c r="I38" s="7">
        <v>0</v>
      </c>
      <c r="J38" s="8" t="s">
        <v>122139</v>
      </c>
      <c r="K38" s="8" t="s">
        <v>122140</v>
      </c>
      <c r="L38" s="8" t="s">
        <v>122141</v>
      </c>
      <c r="M38" s="8" t="s">
        <v>122142</v>
      </c>
      <c r="N38" s="8" t="s">
        <v>122143</v>
      </c>
      <c r="O38" s="8" t="s">
        <v>122144</v>
      </c>
      <c r="P38" s="8" t="s">
        <v>122145</v>
      </c>
      <c r="Q38" s="8" t="s">
        <v>122146</v>
      </c>
      <c r="R38" s="8" t="s">
        <v>122147</v>
      </c>
      <c r="S38" s="8" t="s">
        <v>122148</v>
      </c>
      <c r="T38" s="8" t="s">
        <v>122149</v>
      </c>
      <c r="U38" s="8" t="s">
        <v>122150</v>
      </c>
      <c r="V38" s="8" t="s">
        <v>122151</v>
      </c>
      <c r="W38" s="8" t="s">
        <v>122152</v>
      </c>
      <c r="X38" s="8" t="s">
        <v>122153</v>
      </c>
      <c r="Y38" s="8" t="s">
        <v>122154</v>
      </c>
      <c r="Z38" s="8" t="s">
        <v>122155</v>
      </c>
      <c r="AA38" s="8" t="s">
        <v>122156</v>
      </c>
      <c r="AB38" s="8" t="s">
        <v>122157</v>
      </c>
      <c r="AC38" s="8" t="s">
        <v>122158</v>
      </c>
      <c r="AD38" s="8" t="s">
        <v>122159</v>
      </c>
      <c r="AE38" s="8" t="s">
        <v>122160</v>
      </c>
      <c r="AF38" s="8" t="s">
        <v>122161</v>
      </c>
      <c r="AG38" s="8" t="s">
        <v>122162</v>
      </c>
      <c r="AH38" s="8" t="s">
        <v>122163</v>
      </c>
      <c r="AI38" s="8" t="s">
        <v>122164</v>
      </c>
      <c r="AJ38" s="8" t="s">
        <v>122165</v>
      </c>
      <c r="AK38" s="8" t="s">
        <v>122166</v>
      </c>
      <c r="AL38" s="8" t="s">
        <v>122167</v>
      </c>
      <c r="AM38" s="8" t="s">
        <v>122168</v>
      </c>
      <c r="AN38" s="8" t="s">
        <v>122169</v>
      </c>
      <c r="AO38" s="8" t="s">
        <v>122170</v>
      </c>
      <c r="AP38" s="8" t="s">
        <v>122171</v>
      </c>
      <c r="AQ38" s="8" t="s">
        <v>122172</v>
      </c>
      <c r="AR38" s="8" t="s">
        <v>122173</v>
      </c>
      <c r="AS38" s="8" t="s">
        <v>122174</v>
      </c>
      <c r="AT38" s="8" t="s">
        <v>122175</v>
      </c>
      <c r="AU38" s="8" t="s">
        <v>122176</v>
      </c>
      <c r="AV38" s="8" t="s">
        <v>122177</v>
      </c>
      <c r="AW38" s="8" t="s">
        <v>122178</v>
      </c>
      <c r="AX38" s="8" t="s">
        <v>122179</v>
      </c>
      <c r="AY38" s="8" t="s">
        <v>122180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122181</v>
      </c>
      <c r="E39" s="8" t="s">
        <v>52749</v>
      </c>
      <c r="F39" s="8" t="s">
        <v>52750</v>
      </c>
      <c r="G39" s="8" t="s">
        <v>52751</v>
      </c>
      <c r="H39" s="8" t="s">
        <v>52752</v>
      </c>
      <c r="I39" s="8" t="s">
        <v>122182</v>
      </c>
      <c r="J39" s="8" t="s">
        <v>122183</v>
      </c>
      <c r="K39" s="8" t="s">
        <v>122184</v>
      </c>
      <c r="L39" s="8" t="s">
        <v>122185</v>
      </c>
      <c r="M39" s="8" t="s">
        <v>122186</v>
      </c>
      <c r="N39" s="8" t="s">
        <v>122187</v>
      </c>
      <c r="O39" s="8" t="s">
        <v>122188</v>
      </c>
      <c r="P39" s="8" t="s">
        <v>122189</v>
      </c>
      <c r="Q39" s="8" t="s">
        <v>122190</v>
      </c>
      <c r="R39" s="8" t="s">
        <v>122191</v>
      </c>
      <c r="S39" s="8" t="s">
        <v>122192</v>
      </c>
      <c r="T39" s="8" t="s">
        <v>122193</v>
      </c>
      <c r="U39" s="8" t="s">
        <v>122194</v>
      </c>
      <c r="V39" s="7">
        <v>0</v>
      </c>
      <c r="W39" s="7">
        <v>0</v>
      </c>
      <c r="X39" s="8" t="s">
        <v>122195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122196</v>
      </c>
      <c r="E40" s="8" t="s">
        <v>122197</v>
      </c>
      <c r="F40" s="8" t="s">
        <v>122198</v>
      </c>
      <c r="G40" s="8" t="s">
        <v>122199</v>
      </c>
      <c r="H40" s="8" t="s">
        <v>122200</v>
      </c>
      <c r="I40" s="8" t="s">
        <v>122201</v>
      </c>
      <c r="J40" s="8" t="s">
        <v>122202</v>
      </c>
      <c r="K40" s="8" t="s">
        <v>122203</v>
      </c>
      <c r="L40" s="8" t="s">
        <v>122204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122205</v>
      </c>
      <c r="E41" s="8" t="s">
        <v>122206</v>
      </c>
      <c r="F41" s="8" t="s">
        <v>122207</v>
      </c>
      <c r="G41" s="8" t="s">
        <v>122208</v>
      </c>
      <c r="H41" s="8" t="s">
        <v>122209</v>
      </c>
      <c r="I41" s="8" t="s">
        <v>122210</v>
      </c>
      <c r="J41" s="8" t="s">
        <v>122211</v>
      </c>
      <c r="K41" s="8" t="s">
        <v>122212</v>
      </c>
      <c r="L41" s="8" t="s">
        <v>122213</v>
      </c>
      <c r="M41" s="8" t="s">
        <v>122214</v>
      </c>
      <c r="N41" s="8" t="s">
        <v>122215</v>
      </c>
      <c r="O41" s="8" t="s">
        <v>122216</v>
      </c>
      <c r="P41" s="8" t="s">
        <v>122217</v>
      </c>
      <c r="Q41" s="8" t="s">
        <v>122218</v>
      </c>
      <c r="R41" s="8" t="s">
        <v>122219</v>
      </c>
      <c r="S41" s="8" t="s">
        <v>122220</v>
      </c>
      <c r="T41" s="8" t="s">
        <v>122221</v>
      </c>
      <c r="U41" s="8" t="s">
        <v>122222</v>
      </c>
      <c r="V41" s="8" t="s">
        <v>122223</v>
      </c>
      <c r="W41" s="8" t="s">
        <v>122224</v>
      </c>
      <c r="X41" s="8" t="s">
        <v>122225</v>
      </c>
      <c r="Y41" s="8" t="s">
        <v>122226</v>
      </c>
      <c r="Z41" s="8" t="s">
        <v>122227</v>
      </c>
      <c r="AA41" s="8" t="s">
        <v>122228</v>
      </c>
      <c r="AB41" s="8" t="s">
        <v>122229</v>
      </c>
      <c r="AC41" s="8" t="s">
        <v>122230</v>
      </c>
      <c r="AD41" s="8" t="s">
        <v>122231</v>
      </c>
      <c r="AE41" s="8" t="s">
        <v>122232</v>
      </c>
      <c r="AF41" s="8" t="s">
        <v>122233</v>
      </c>
      <c r="AG41" s="8" t="s">
        <v>122234</v>
      </c>
      <c r="AH41" s="8" t="s">
        <v>122235</v>
      </c>
      <c r="AI41" s="8" t="s">
        <v>122236</v>
      </c>
      <c r="AJ41" s="8" t="s">
        <v>122237</v>
      </c>
      <c r="AK41" s="8" t="s">
        <v>122238</v>
      </c>
      <c r="AL41" s="7">
        <v>0</v>
      </c>
      <c r="AM41" s="7">
        <v>0</v>
      </c>
      <c r="AN41" s="8" t="s">
        <v>122239</v>
      </c>
      <c r="AO41" s="8" t="s">
        <v>122240</v>
      </c>
      <c r="AP41" s="8" t="s">
        <v>122241</v>
      </c>
      <c r="AQ41" s="8" t="s">
        <v>122242</v>
      </c>
      <c r="AR41" s="8" t="s">
        <v>122243</v>
      </c>
      <c r="AS41" s="8" t="s">
        <v>122244</v>
      </c>
      <c r="AT41" s="8" t="s">
        <v>122245</v>
      </c>
      <c r="AU41" s="7">
        <v>0</v>
      </c>
      <c r="AV41" s="8" t="s">
        <v>122246</v>
      </c>
      <c r="AW41" s="8" t="s">
        <v>122247</v>
      </c>
      <c r="AX41" s="8" t="s">
        <v>122248</v>
      </c>
      <c r="AY41" s="8" t="s">
        <v>122249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122250</v>
      </c>
      <c r="E42" s="8" t="s">
        <v>122251</v>
      </c>
      <c r="F42" s="8" t="s">
        <v>122252</v>
      </c>
      <c r="G42" s="8" t="s">
        <v>122253</v>
      </c>
      <c r="H42" s="8" t="s">
        <v>122254</v>
      </c>
      <c r="I42" s="8" t="s">
        <v>122255</v>
      </c>
      <c r="J42" s="8" t="s">
        <v>122256</v>
      </c>
      <c r="K42" s="8" t="s">
        <v>122257</v>
      </c>
      <c r="L42" s="8" t="s">
        <v>122258</v>
      </c>
      <c r="M42" s="8" t="s">
        <v>122259</v>
      </c>
      <c r="N42" s="8" t="s">
        <v>122260</v>
      </c>
      <c r="O42" s="8" t="s">
        <v>122261</v>
      </c>
      <c r="P42" s="8" t="s">
        <v>122262</v>
      </c>
      <c r="Q42" s="8" t="s">
        <v>122263</v>
      </c>
      <c r="R42" s="8" t="s">
        <v>122264</v>
      </c>
      <c r="S42" s="8" t="s">
        <v>122265</v>
      </c>
      <c r="T42" s="8" t="s">
        <v>122266</v>
      </c>
      <c r="U42" s="8" t="s">
        <v>122267</v>
      </c>
      <c r="V42" s="8" t="s">
        <v>122268</v>
      </c>
      <c r="W42" s="8" t="s">
        <v>122269</v>
      </c>
      <c r="X42" s="8" t="s">
        <v>122270</v>
      </c>
      <c r="Y42" s="8" t="s">
        <v>122271</v>
      </c>
      <c r="Z42" s="8" t="s">
        <v>122272</v>
      </c>
      <c r="AA42" s="8" t="s">
        <v>122273</v>
      </c>
      <c r="AB42" s="8" t="s">
        <v>122274</v>
      </c>
      <c r="AC42" s="8" t="s">
        <v>122275</v>
      </c>
      <c r="AD42" s="8" t="s">
        <v>122276</v>
      </c>
      <c r="AE42" s="8" t="s">
        <v>122277</v>
      </c>
      <c r="AF42" s="8" t="s">
        <v>122278</v>
      </c>
      <c r="AG42" s="8" t="s">
        <v>122279</v>
      </c>
      <c r="AH42" s="8" t="s">
        <v>122280</v>
      </c>
      <c r="AI42" s="8" t="s">
        <v>122281</v>
      </c>
      <c r="AJ42" s="8" t="s">
        <v>122282</v>
      </c>
      <c r="AK42" s="8" t="s">
        <v>122283</v>
      </c>
      <c r="AL42" s="8" t="s">
        <v>122284</v>
      </c>
      <c r="AM42" s="8" t="s">
        <v>122285</v>
      </c>
      <c r="AN42" s="8" t="s">
        <v>122286</v>
      </c>
      <c r="AO42" s="8" t="s">
        <v>122287</v>
      </c>
      <c r="AP42" s="8" t="s">
        <v>122288</v>
      </c>
      <c r="AQ42" s="8" t="s">
        <v>122289</v>
      </c>
      <c r="AR42" s="8" t="s">
        <v>122290</v>
      </c>
      <c r="AS42" s="8" t="s">
        <v>122291</v>
      </c>
      <c r="AT42" s="8" t="s">
        <v>122292</v>
      </c>
      <c r="AU42" s="8" t="s">
        <v>122293</v>
      </c>
      <c r="AV42" s="8" t="s">
        <v>122294</v>
      </c>
      <c r="AW42" s="8" t="s">
        <v>122295</v>
      </c>
      <c r="AX42" s="8" t="s">
        <v>122296</v>
      </c>
      <c r="AY42" s="8" t="s">
        <v>122297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122298</v>
      </c>
      <c r="E43" s="8" t="s">
        <v>122299</v>
      </c>
      <c r="F43" s="7">
        <v>0</v>
      </c>
      <c r="G43" s="8" t="s">
        <v>122300</v>
      </c>
      <c r="H43" s="8" t="s">
        <v>122301</v>
      </c>
      <c r="I43" s="8" t="s">
        <v>122302</v>
      </c>
      <c r="J43" s="8" t="s">
        <v>122303</v>
      </c>
      <c r="K43" s="8" t="s">
        <v>122304</v>
      </c>
      <c r="L43" s="8" t="s">
        <v>122305</v>
      </c>
      <c r="M43" s="8" t="s">
        <v>122306</v>
      </c>
      <c r="N43" s="8" t="s">
        <v>122307</v>
      </c>
      <c r="O43" s="8" t="s">
        <v>122308</v>
      </c>
      <c r="P43" s="8" t="s">
        <v>122309</v>
      </c>
      <c r="Q43" s="8" t="s">
        <v>122310</v>
      </c>
      <c r="R43" s="8" t="s">
        <v>122311</v>
      </c>
      <c r="S43" s="8" t="s">
        <v>122312</v>
      </c>
      <c r="T43" s="8" t="s">
        <v>122313</v>
      </c>
      <c r="U43" s="8" t="s">
        <v>122314</v>
      </c>
      <c r="V43" s="8" t="s">
        <v>122315</v>
      </c>
      <c r="W43" s="8" t="s">
        <v>122316</v>
      </c>
      <c r="X43" s="8" t="s">
        <v>122317</v>
      </c>
      <c r="Y43" s="8" t="s">
        <v>122318</v>
      </c>
      <c r="Z43" s="8" t="s">
        <v>122319</v>
      </c>
      <c r="AA43" s="7">
        <v>0</v>
      </c>
      <c r="AB43" s="8" t="s">
        <v>122320</v>
      </c>
      <c r="AC43" s="8" t="s">
        <v>122321</v>
      </c>
      <c r="AD43" s="8" t="s">
        <v>122322</v>
      </c>
      <c r="AE43" s="8" t="s">
        <v>122323</v>
      </c>
      <c r="AF43" s="8" t="s">
        <v>122324</v>
      </c>
      <c r="AG43" s="8" t="s">
        <v>122325</v>
      </c>
      <c r="AH43" s="8" t="s">
        <v>122326</v>
      </c>
      <c r="AI43" s="8" t="s">
        <v>122327</v>
      </c>
      <c r="AJ43" s="7">
        <v>0</v>
      </c>
      <c r="AK43" s="8" t="s">
        <v>122328</v>
      </c>
      <c r="AL43" s="8" t="s">
        <v>122329</v>
      </c>
      <c r="AM43" s="8" t="s">
        <v>122330</v>
      </c>
      <c r="AN43" s="8" t="s">
        <v>122331</v>
      </c>
      <c r="AO43" s="8" t="s">
        <v>122332</v>
      </c>
      <c r="AP43" s="8" t="s">
        <v>122333</v>
      </c>
      <c r="AQ43" s="8" t="s">
        <v>122334</v>
      </c>
      <c r="AR43" s="8" t="s">
        <v>122335</v>
      </c>
      <c r="AS43" s="8" t="s">
        <v>122336</v>
      </c>
      <c r="AT43" s="8" t="s">
        <v>122337</v>
      </c>
      <c r="AU43" s="8" t="s">
        <v>122338</v>
      </c>
      <c r="AV43" s="8" t="s">
        <v>122339</v>
      </c>
      <c r="AW43" s="8" t="s">
        <v>122340</v>
      </c>
      <c r="AX43" s="8" t="s">
        <v>122341</v>
      </c>
      <c r="AY43" s="8" t="s">
        <v>122342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122343</v>
      </c>
      <c r="E44" s="8" t="s">
        <v>122344</v>
      </c>
      <c r="F44" s="8" t="s">
        <v>122345</v>
      </c>
      <c r="G44" s="8" t="s">
        <v>122346</v>
      </c>
      <c r="H44" s="8" t="s">
        <v>122347</v>
      </c>
      <c r="I44" s="8" t="s">
        <v>122348</v>
      </c>
      <c r="J44" s="8" t="s">
        <v>122349</v>
      </c>
      <c r="K44" s="8" t="s">
        <v>122350</v>
      </c>
      <c r="L44" s="8" t="s">
        <v>122351</v>
      </c>
      <c r="M44" s="8" t="s">
        <v>122352</v>
      </c>
      <c r="N44" s="8" t="s">
        <v>122353</v>
      </c>
      <c r="O44" s="7">
        <v>0</v>
      </c>
      <c r="P44" s="8" t="s">
        <v>122354</v>
      </c>
      <c r="Q44" s="8" t="s">
        <v>122355</v>
      </c>
      <c r="R44" s="8" t="s">
        <v>122356</v>
      </c>
      <c r="S44" s="8" t="s">
        <v>122357</v>
      </c>
      <c r="T44" s="8" t="s">
        <v>122358</v>
      </c>
      <c r="U44" s="8" t="s">
        <v>122359</v>
      </c>
      <c r="V44" s="8" t="s">
        <v>122360</v>
      </c>
      <c r="W44" s="8" t="s">
        <v>122361</v>
      </c>
      <c r="X44" s="8" t="s">
        <v>122362</v>
      </c>
      <c r="Y44" s="8" t="s">
        <v>122363</v>
      </c>
      <c r="Z44" s="8" t="s">
        <v>122364</v>
      </c>
      <c r="AA44" s="8" t="s">
        <v>122365</v>
      </c>
      <c r="AB44" s="8" t="s">
        <v>122366</v>
      </c>
      <c r="AC44" s="8" t="s">
        <v>122367</v>
      </c>
      <c r="AD44" s="8" t="s">
        <v>122368</v>
      </c>
      <c r="AE44" s="8" t="s">
        <v>122369</v>
      </c>
      <c r="AF44" s="8" t="s">
        <v>122370</v>
      </c>
      <c r="AG44" s="8" t="s">
        <v>122371</v>
      </c>
      <c r="AH44" s="8" t="s">
        <v>122372</v>
      </c>
      <c r="AI44" s="8" t="s">
        <v>122373</v>
      </c>
      <c r="AJ44" s="8" t="s">
        <v>122374</v>
      </c>
      <c r="AK44" s="8" t="s">
        <v>122375</v>
      </c>
      <c r="AL44" s="8" t="s">
        <v>122376</v>
      </c>
      <c r="AM44" s="8" t="s">
        <v>122377</v>
      </c>
      <c r="AN44" s="8" t="s">
        <v>122378</v>
      </c>
      <c r="AO44" s="8" t="s">
        <v>122379</v>
      </c>
      <c r="AP44" s="8" t="s">
        <v>122380</v>
      </c>
      <c r="AQ44" s="7">
        <v>0</v>
      </c>
      <c r="AR44" s="8" t="s">
        <v>122381</v>
      </c>
      <c r="AS44" s="8" t="s">
        <v>122382</v>
      </c>
      <c r="AT44" s="8" t="s">
        <v>122383</v>
      </c>
      <c r="AU44" s="8" t="s">
        <v>122383</v>
      </c>
      <c r="AV44" s="8" t="s">
        <v>122384</v>
      </c>
      <c r="AW44" s="8" t="s">
        <v>122385</v>
      </c>
      <c r="AX44" s="8" t="s">
        <v>122386</v>
      </c>
      <c r="AY44" s="8" t="s">
        <v>122387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122388</v>
      </c>
      <c r="E45" s="8" t="s">
        <v>122389</v>
      </c>
      <c r="F45" s="8" t="s">
        <v>122390</v>
      </c>
      <c r="G45" s="7">
        <v>0</v>
      </c>
      <c r="H45" s="8" t="s">
        <v>122391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122392</v>
      </c>
      <c r="AI45" s="8" t="s">
        <v>122392</v>
      </c>
      <c r="AJ45" s="8" t="s">
        <v>122393</v>
      </c>
      <c r="AK45" s="7">
        <v>0</v>
      </c>
      <c r="AL45" s="8" t="s">
        <v>122393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122394</v>
      </c>
      <c r="E46" s="8" t="s">
        <v>122395</v>
      </c>
      <c r="F46" s="8" t="s">
        <v>122396</v>
      </c>
      <c r="G46" s="8" t="s">
        <v>122397</v>
      </c>
      <c r="H46" s="8" t="s">
        <v>122398</v>
      </c>
      <c r="I46" s="8" t="s">
        <v>122399</v>
      </c>
      <c r="J46" s="8" t="s">
        <v>122400</v>
      </c>
      <c r="K46" s="8" t="s">
        <v>122401</v>
      </c>
      <c r="L46" s="8" t="s">
        <v>122402</v>
      </c>
      <c r="M46" s="8" t="s">
        <v>122403</v>
      </c>
      <c r="N46" s="8" t="s">
        <v>122404</v>
      </c>
      <c r="O46" s="8" t="s">
        <v>122405</v>
      </c>
      <c r="P46" s="8" t="s">
        <v>122406</v>
      </c>
      <c r="Q46" s="8" t="s">
        <v>122407</v>
      </c>
      <c r="R46" s="8" t="s">
        <v>122408</v>
      </c>
      <c r="S46" s="8" t="s">
        <v>122409</v>
      </c>
      <c r="T46" s="8" t="s">
        <v>122410</v>
      </c>
      <c r="U46" s="8" t="s">
        <v>122411</v>
      </c>
      <c r="V46" s="8" t="s">
        <v>122412</v>
      </c>
      <c r="W46" s="8" t="s">
        <v>122413</v>
      </c>
      <c r="X46" s="8" t="s">
        <v>122414</v>
      </c>
      <c r="Y46" s="8" t="s">
        <v>122415</v>
      </c>
      <c r="Z46" s="8" t="s">
        <v>122416</v>
      </c>
      <c r="AA46" s="8" t="s">
        <v>122417</v>
      </c>
      <c r="AB46" s="8" t="s">
        <v>122418</v>
      </c>
      <c r="AC46" s="8" t="s">
        <v>122419</v>
      </c>
      <c r="AD46" s="8" t="s">
        <v>122420</v>
      </c>
      <c r="AE46" s="8" t="s">
        <v>122421</v>
      </c>
      <c r="AF46" s="8" t="s">
        <v>122422</v>
      </c>
      <c r="AG46" s="8" t="s">
        <v>122423</v>
      </c>
      <c r="AH46" s="8" t="s">
        <v>122424</v>
      </c>
      <c r="AI46" s="8" t="s">
        <v>122425</v>
      </c>
      <c r="AJ46" s="8" t="s">
        <v>122426</v>
      </c>
      <c r="AK46" s="8" t="s">
        <v>122427</v>
      </c>
      <c r="AL46" s="8" t="s">
        <v>122428</v>
      </c>
      <c r="AM46" s="8" t="s">
        <v>122429</v>
      </c>
      <c r="AN46" s="8" t="s">
        <v>122430</v>
      </c>
      <c r="AO46" s="8" t="s">
        <v>122431</v>
      </c>
      <c r="AP46" s="8" t="s">
        <v>122432</v>
      </c>
      <c r="AQ46" s="8" t="s">
        <v>122433</v>
      </c>
      <c r="AR46" s="8" t="s">
        <v>122434</v>
      </c>
      <c r="AS46" s="8" t="s">
        <v>122435</v>
      </c>
      <c r="AT46" s="8" t="s">
        <v>122436</v>
      </c>
      <c r="AU46" s="8" t="s">
        <v>122437</v>
      </c>
      <c r="AV46" s="8" t="s">
        <v>122438</v>
      </c>
      <c r="AW46" s="8" t="s">
        <v>122439</v>
      </c>
      <c r="AX46" s="8" t="s">
        <v>122440</v>
      </c>
      <c r="AY46" s="8" t="s">
        <v>122441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122442</v>
      </c>
      <c r="E47" s="8" t="s">
        <v>122443</v>
      </c>
      <c r="F47" s="8" t="s">
        <v>122444</v>
      </c>
      <c r="G47" s="8" t="s">
        <v>122445</v>
      </c>
      <c r="H47" s="8" t="s">
        <v>122446</v>
      </c>
      <c r="I47" s="8" t="s">
        <v>122447</v>
      </c>
      <c r="J47" s="8" t="s">
        <v>122448</v>
      </c>
      <c r="K47" s="8" t="s">
        <v>122449</v>
      </c>
      <c r="L47" s="8" t="s">
        <v>122450</v>
      </c>
      <c r="M47" s="8" t="s">
        <v>122451</v>
      </c>
      <c r="N47" s="8" t="s">
        <v>122452</v>
      </c>
      <c r="O47" s="8" t="s">
        <v>122453</v>
      </c>
      <c r="P47" s="8" t="s">
        <v>122454</v>
      </c>
      <c r="Q47" s="8" t="s">
        <v>122455</v>
      </c>
      <c r="R47" s="8" t="s">
        <v>122456</v>
      </c>
      <c r="S47" s="8" t="s">
        <v>122457</v>
      </c>
      <c r="T47" s="8" t="s">
        <v>122458</v>
      </c>
      <c r="U47" s="8" t="s">
        <v>122459</v>
      </c>
      <c r="V47" s="8" t="s">
        <v>122460</v>
      </c>
      <c r="W47" s="8" t="s">
        <v>122461</v>
      </c>
      <c r="X47" s="8" t="s">
        <v>122462</v>
      </c>
      <c r="Y47" s="8" t="s">
        <v>122463</v>
      </c>
      <c r="Z47" s="8" t="s">
        <v>122464</v>
      </c>
      <c r="AA47" s="8" t="s">
        <v>122465</v>
      </c>
      <c r="AB47" s="8" t="s">
        <v>122466</v>
      </c>
      <c r="AC47" s="8" t="s">
        <v>122467</v>
      </c>
      <c r="AD47" s="8" t="s">
        <v>122468</v>
      </c>
      <c r="AE47" s="8" t="s">
        <v>122469</v>
      </c>
      <c r="AF47" s="8" t="s">
        <v>122470</v>
      </c>
      <c r="AG47" s="8" t="s">
        <v>122471</v>
      </c>
      <c r="AH47" s="8" t="s">
        <v>122472</v>
      </c>
      <c r="AI47" s="8" t="s">
        <v>122473</v>
      </c>
      <c r="AJ47" s="8" t="s">
        <v>122474</v>
      </c>
      <c r="AK47" s="8" t="s">
        <v>122475</v>
      </c>
      <c r="AL47" s="8" t="s">
        <v>122476</v>
      </c>
      <c r="AM47" s="8" t="s">
        <v>122477</v>
      </c>
      <c r="AN47" s="8" t="s">
        <v>122478</v>
      </c>
      <c r="AO47" s="8" t="s">
        <v>122479</v>
      </c>
      <c r="AP47" s="8" t="s">
        <v>122480</v>
      </c>
      <c r="AQ47" s="8" t="s">
        <v>122481</v>
      </c>
      <c r="AR47" s="8" t="s">
        <v>122482</v>
      </c>
      <c r="AS47" s="8" t="s">
        <v>122483</v>
      </c>
      <c r="AT47" s="8" t="s">
        <v>122484</v>
      </c>
      <c r="AU47" s="8" t="s">
        <v>122485</v>
      </c>
      <c r="AV47" s="8" t="s">
        <v>122486</v>
      </c>
      <c r="AW47" s="7">
        <v>0</v>
      </c>
      <c r="AX47" s="8" t="s">
        <v>122487</v>
      </c>
      <c r="AY47" s="8" t="s">
        <v>122488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122489</v>
      </c>
      <c r="E48" s="8" t="s">
        <v>122490</v>
      </c>
      <c r="F48" s="8" t="s">
        <v>122491</v>
      </c>
      <c r="G48" s="8" t="s">
        <v>122492</v>
      </c>
      <c r="H48" s="8" t="s">
        <v>122493</v>
      </c>
      <c r="I48" s="8" t="s">
        <v>122494</v>
      </c>
      <c r="J48" s="8" t="s">
        <v>122495</v>
      </c>
      <c r="K48" s="8" t="s">
        <v>122496</v>
      </c>
      <c r="L48" s="8" t="s">
        <v>122497</v>
      </c>
      <c r="M48" s="8" t="s">
        <v>122498</v>
      </c>
      <c r="N48" s="8" t="s">
        <v>122499</v>
      </c>
      <c r="O48" s="8" t="s">
        <v>122500</v>
      </c>
      <c r="P48" s="8" t="s">
        <v>122501</v>
      </c>
      <c r="Q48" s="8" t="s">
        <v>122502</v>
      </c>
      <c r="R48" s="8" t="s">
        <v>122503</v>
      </c>
      <c r="S48" s="8" t="s">
        <v>122504</v>
      </c>
      <c r="T48" s="8" t="s">
        <v>122505</v>
      </c>
      <c r="U48" s="8" t="s">
        <v>122506</v>
      </c>
      <c r="V48" s="8" t="s">
        <v>122507</v>
      </c>
      <c r="W48" s="8" t="s">
        <v>122508</v>
      </c>
      <c r="X48" s="8" t="s">
        <v>122509</v>
      </c>
      <c r="Y48" s="8" t="s">
        <v>122510</v>
      </c>
      <c r="Z48" s="8" t="s">
        <v>122511</v>
      </c>
      <c r="AA48" s="8" t="s">
        <v>122512</v>
      </c>
      <c r="AB48" s="8" t="s">
        <v>122513</v>
      </c>
      <c r="AC48" s="8" t="s">
        <v>122514</v>
      </c>
      <c r="AD48" s="8" t="s">
        <v>122515</v>
      </c>
      <c r="AE48" s="8" t="s">
        <v>122516</v>
      </c>
      <c r="AF48" s="8" t="s">
        <v>122517</v>
      </c>
      <c r="AG48" s="8" t="s">
        <v>122518</v>
      </c>
      <c r="AH48" s="8" t="s">
        <v>122519</v>
      </c>
      <c r="AI48" s="8" t="s">
        <v>122520</v>
      </c>
      <c r="AJ48" s="8" t="s">
        <v>122521</v>
      </c>
      <c r="AK48" s="7">
        <v>0</v>
      </c>
      <c r="AL48" s="8" t="s">
        <v>122522</v>
      </c>
      <c r="AM48" s="7">
        <v>0</v>
      </c>
      <c r="AN48" s="8" t="s">
        <v>122523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8" t="s">
        <v>122524</v>
      </c>
      <c r="E49" s="8" t="s">
        <v>122525</v>
      </c>
      <c r="F49" s="8" t="s">
        <v>122526</v>
      </c>
      <c r="G49" s="8" t="s">
        <v>122527</v>
      </c>
      <c r="H49" s="8" t="s">
        <v>122528</v>
      </c>
      <c r="I49" s="8" t="s">
        <v>122529</v>
      </c>
      <c r="J49" s="8" t="s">
        <v>122530</v>
      </c>
      <c r="K49" s="8" t="s">
        <v>122531</v>
      </c>
      <c r="L49" s="8" t="s">
        <v>122532</v>
      </c>
      <c r="M49" s="8" t="s">
        <v>122533</v>
      </c>
      <c r="N49" s="8" t="s">
        <v>122534</v>
      </c>
      <c r="O49" s="8" t="s">
        <v>122535</v>
      </c>
      <c r="P49" s="8" t="s">
        <v>122536</v>
      </c>
      <c r="Q49" s="8" t="s">
        <v>122537</v>
      </c>
      <c r="R49" s="7">
        <v>0</v>
      </c>
      <c r="S49" s="8" t="s">
        <v>122538</v>
      </c>
      <c r="T49" s="8" t="s">
        <v>122539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122540</v>
      </c>
      <c r="E50" s="8" t="s">
        <v>122541</v>
      </c>
      <c r="F50" s="8" t="s">
        <v>122542</v>
      </c>
      <c r="G50" s="8" t="s">
        <v>122543</v>
      </c>
      <c r="H50" s="8" t="s">
        <v>122544</v>
      </c>
      <c r="I50" s="8" t="s">
        <v>122545</v>
      </c>
      <c r="J50" s="8" t="s">
        <v>122546</v>
      </c>
      <c r="K50" s="8" t="s">
        <v>122547</v>
      </c>
      <c r="L50" s="8" t="s">
        <v>122548</v>
      </c>
      <c r="M50" s="8" t="s">
        <v>122549</v>
      </c>
      <c r="N50" s="8" t="s">
        <v>122550</v>
      </c>
      <c r="O50" s="7">
        <v>0</v>
      </c>
      <c r="P50" s="8" t="s">
        <v>122551</v>
      </c>
      <c r="Q50" s="8" t="s">
        <v>122552</v>
      </c>
      <c r="R50" s="7">
        <v>0</v>
      </c>
      <c r="S50" s="7">
        <v>0</v>
      </c>
      <c r="T50" s="8" t="s">
        <v>122553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8" t="s">
        <v>122554</v>
      </c>
      <c r="E51" s="8" t="s">
        <v>122555</v>
      </c>
      <c r="F51" s="8" t="s">
        <v>122556</v>
      </c>
      <c r="G51" s="8" t="s">
        <v>122557</v>
      </c>
      <c r="H51" s="8" t="s">
        <v>122558</v>
      </c>
      <c r="I51" s="8" t="s">
        <v>122559</v>
      </c>
      <c r="J51" s="8" t="s">
        <v>122560</v>
      </c>
      <c r="K51" s="8" t="s">
        <v>122561</v>
      </c>
      <c r="L51" s="8" t="s">
        <v>122562</v>
      </c>
      <c r="M51" s="8" t="s">
        <v>122563</v>
      </c>
      <c r="N51" s="8" t="s">
        <v>122564</v>
      </c>
      <c r="O51" s="8" t="s">
        <v>122565</v>
      </c>
      <c r="P51" s="8" t="s">
        <v>122566</v>
      </c>
      <c r="Q51" s="8" t="s">
        <v>122567</v>
      </c>
      <c r="R51" s="7">
        <v>0</v>
      </c>
      <c r="S51" s="7">
        <v>0</v>
      </c>
      <c r="T51" s="8" t="s">
        <v>122568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122569</v>
      </c>
      <c r="E52" s="8" t="s">
        <v>122570</v>
      </c>
      <c r="F52" s="8" t="s">
        <v>122571</v>
      </c>
      <c r="G52" s="8" t="s">
        <v>122572</v>
      </c>
      <c r="H52" s="8" t="s">
        <v>122573</v>
      </c>
      <c r="I52" s="8" t="s">
        <v>122574</v>
      </c>
      <c r="J52" s="8" t="s">
        <v>122575</v>
      </c>
      <c r="K52" s="8" t="s">
        <v>122576</v>
      </c>
      <c r="L52" s="8" t="s">
        <v>122577</v>
      </c>
      <c r="M52" s="8" t="s">
        <v>122578</v>
      </c>
      <c r="N52" s="8" t="s">
        <v>122579</v>
      </c>
      <c r="O52" s="8" t="s">
        <v>122580</v>
      </c>
      <c r="P52" s="8" t="s">
        <v>122581</v>
      </c>
      <c r="Q52" s="8" t="s">
        <v>122582</v>
      </c>
      <c r="R52" s="8" t="s">
        <v>122583</v>
      </c>
      <c r="S52" s="8" t="s">
        <v>122584</v>
      </c>
      <c r="T52" s="8" t="s">
        <v>122585</v>
      </c>
      <c r="U52" s="8" t="s">
        <v>122586</v>
      </c>
      <c r="V52" s="8" t="s">
        <v>122587</v>
      </c>
      <c r="W52" s="8" t="s">
        <v>122588</v>
      </c>
      <c r="X52" s="8" t="s">
        <v>122589</v>
      </c>
      <c r="Y52" s="8" t="s">
        <v>122590</v>
      </c>
      <c r="Z52" s="8" t="s">
        <v>122591</v>
      </c>
      <c r="AA52" s="8" t="s">
        <v>122592</v>
      </c>
      <c r="AB52" s="8" t="s">
        <v>122593</v>
      </c>
      <c r="AC52" s="8" t="s">
        <v>122594</v>
      </c>
      <c r="AD52" s="8" t="s">
        <v>122595</v>
      </c>
      <c r="AE52" s="8" t="s">
        <v>122596</v>
      </c>
      <c r="AF52" s="8" t="s">
        <v>122597</v>
      </c>
      <c r="AG52" s="7">
        <v>0</v>
      </c>
      <c r="AH52" s="8" t="s">
        <v>122598</v>
      </c>
      <c r="AI52" s="8" t="s">
        <v>122599</v>
      </c>
      <c r="AJ52" s="8" t="s">
        <v>122600</v>
      </c>
      <c r="AK52" s="8" t="s">
        <v>122601</v>
      </c>
      <c r="AL52" s="8" t="s">
        <v>122602</v>
      </c>
      <c r="AM52" s="8" t="s">
        <v>122603</v>
      </c>
      <c r="AN52" s="8" t="s">
        <v>122604</v>
      </c>
      <c r="AO52" s="8" t="s">
        <v>122605</v>
      </c>
      <c r="AP52" s="8" t="s">
        <v>122606</v>
      </c>
      <c r="AQ52" s="8" t="s">
        <v>122607</v>
      </c>
      <c r="AR52" s="8" t="s">
        <v>122608</v>
      </c>
      <c r="AS52" s="8" t="s">
        <v>122609</v>
      </c>
      <c r="AT52" s="8" t="s">
        <v>122610</v>
      </c>
      <c r="AU52" s="8" t="s">
        <v>122611</v>
      </c>
      <c r="AV52" s="8" t="s">
        <v>122612</v>
      </c>
      <c r="AW52" s="8" t="s">
        <v>122613</v>
      </c>
      <c r="AX52" s="8" t="s">
        <v>122614</v>
      </c>
      <c r="AY52" s="8" t="s">
        <v>122615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122616</v>
      </c>
      <c r="E53" s="8" t="s">
        <v>122617</v>
      </c>
      <c r="F53" s="8" t="s">
        <v>122618</v>
      </c>
      <c r="G53" s="8" t="s">
        <v>122619</v>
      </c>
      <c r="H53" s="8" t="s">
        <v>122620</v>
      </c>
      <c r="I53" s="8" t="s">
        <v>122621</v>
      </c>
      <c r="J53" s="8" t="s">
        <v>122622</v>
      </c>
      <c r="K53" s="8" t="s">
        <v>122623</v>
      </c>
      <c r="L53" s="8" t="s">
        <v>122624</v>
      </c>
      <c r="M53" s="8" t="s">
        <v>122625</v>
      </c>
      <c r="N53" s="8" t="s">
        <v>122626</v>
      </c>
      <c r="O53" s="8" t="s">
        <v>122627</v>
      </c>
      <c r="P53" s="8" t="s">
        <v>122628</v>
      </c>
      <c r="Q53" s="8" t="s">
        <v>122629</v>
      </c>
      <c r="R53" s="8" t="s">
        <v>122630</v>
      </c>
      <c r="S53" s="8" t="s">
        <v>122631</v>
      </c>
      <c r="T53" s="8" t="s">
        <v>122632</v>
      </c>
      <c r="U53" s="8" t="s">
        <v>122633</v>
      </c>
      <c r="V53" s="8" t="s">
        <v>122634</v>
      </c>
      <c r="W53" s="8" t="s">
        <v>122635</v>
      </c>
      <c r="X53" s="8" t="s">
        <v>122636</v>
      </c>
      <c r="Y53" s="8" t="s">
        <v>122637</v>
      </c>
      <c r="Z53" s="8" t="s">
        <v>122638</v>
      </c>
      <c r="AA53" s="8" t="s">
        <v>122639</v>
      </c>
      <c r="AB53" s="8" t="s">
        <v>122640</v>
      </c>
      <c r="AC53" s="8" t="s">
        <v>122641</v>
      </c>
      <c r="AD53" s="8" t="s">
        <v>122642</v>
      </c>
      <c r="AE53" s="8" t="s">
        <v>122643</v>
      </c>
      <c r="AF53" s="8" t="s">
        <v>122644</v>
      </c>
      <c r="AG53" s="8" t="s">
        <v>122645</v>
      </c>
      <c r="AH53" s="8" t="s">
        <v>122646</v>
      </c>
      <c r="AI53" s="8" t="s">
        <v>122647</v>
      </c>
      <c r="AJ53" s="8" t="s">
        <v>122648</v>
      </c>
      <c r="AK53" s="8" t="s">
        <v>122649</v>
      </c>
      <c r="AL53" s="8" t="s">
        <v>122650</v>
      </c>
      <c r="AM53" s="8" t="s">
        <v>122651</v>
      </c>
      <c r="AN53" s="8" t="s">
        <v>122652</v>
      </c>
      <c r="AO53" s="8" t="s">
        <v>122653</v>
      </c>
      <c r="AP53" s="8" t="s">
        <v>122654</v>
      </c>
      <c r="AQ53" s="8" t="s">
        <v>122655</v>
      </c>
      <c r="AR53" s="8" t="s">
        <v>122656</v>
      </c>
      <c r="AS53" s="8" t="s">
        <v>122657</v>
      </c>
      <c r="AT53" s="8" t="s">
        <v>122658</v>
      </c>
      <c r="AU53" s="8" t="s">
        <v>122659</v>
      </c>
      <c r="AV53" s="8" t="s">
        <v>122660</v>
      </c>
      <c r="AW53" s="8" t="s">
        <v>122661</v>
      </c>
      <c r="AX53" s="8" t="s">
        <v>122662</v>
      </c>
      <c r="AY53" s="8" t="s">
        <v>122663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122664</v>
      </c>
      <c r="E54" s="8" t="s">
        <v>122665</v>
      </c>
      <c r="F54" s="8" t="s">
        <v>122666</v>
      </c>
      <c r="G54" s="8" t="s">
        <v>122667</v>
      </c>
      <c r="H54" s="8" t="s">
        <v>122668</v>
      </c>
      <c r="I54" s="8" t="s">
        <v>122669</v>
      </c>
      <c r="J54" s="8" t="s">
        <v>122670</v>
      </c>
      <c r="K54" s="8" t="s">
        <v>122671</v>
      </c>
      <c r="L54" s="8" t="s">
        <v>122672</v>
      </c>
      <c r="M54" s="8" t="s">
        <v>122673</v>
      </c>
      <c r="N54" s="8" t="s">
        <v>122674</v>
      </c>
      <c r="O54" s="8" t="s">
        <v>122675</v>
      </c>
      <c r="P54" s="8" t="s">
        <v>122676</v>
      </c>
      <c r="Q54" s="8" t="s">
        <v>122677</v>
      </c>
      <c r="R54" s="8" t="s">
        <v>122678</v>
      </c>
      <c r="S54" s="8" t="s">
        <v>122679</v>
      </c>
      <c r="T54" s="8" t="s">
        <v>122680</v>
      </c>
      <c r="U54" s="8" t="s">
        <v>122681</v>
      </c>
      <c r="V54" s="8" t="s">
        <v>122682</v>
      </c>
      <c r="W54" s="8" t="s">
        <v>122683</v>
      </c>
      <c r="X54" s="8" t="s">
        <v>122684</v>
      </c>
      <c r="Y54" s="8" t="s">
        <v>122685</v>
      </c>
      <c r="Z54" s="8" t="s">
        <v>122686</v>
      </c>
      <c r="AA54" s="8" t="s">
        <v>122687</v>
      </c>
      <c r="AB54" s="8" t="s">
        <v>122688</v>
      </c>
      <c r="AC54" s="8" t="s">
        <v>122689</v>
      </c>
      <c r="AD54" s="8" t="s">
        <v>122690</v>
      </c>
      <c r="AE54" s="8" t="s">
        <v>122691</v>
      </c>
      <c r="AF54" s="8" t="s">
        <v>122692</v>
      </c>
      <c r="AG54" s="8" t="s">
        <v>122693</v>
      </c>
      <c r="AH54" s="8" t="s">
        <v>122694</v>
      </c>
      <c r="AI54" s="8" t="s">
        <v>122695</v>
      </c>
      <c r="AJ54" s="8" t="s">
        <v>122696</v>
      </c>
      <c r="AK54" s="8" t="s">
        <v>122697</v>
      </c>
      <c r="AL54" s="8" t="s">
        <v>122698</v>
      </c>
      <c r="AM54" s="8" t="s">
        <v>122699</v>
      </c>
      <c r="AN54" s="8" t="s">
        <v>122700</v>
      </c>
      <c r="AO54" s="7">
        <v>64400</v>
      </c>
      <c r="AP54" s="8" t="s">
        <v>122701</v>
      </c>
      <c r="AQ54" s="8" t="s">
        <v>122702</v>
      </c>
      <c r="AR54" s="8" t="s">
        <v>122703</v>
      </c>
      <c r="AS54" s="8" t="s">
        <v>122704</v>
      </c>
      <c r="AT54" s="8" t="s">
        <v>122705</v>
      </c>
      <c r="AU54" s="8" t="s">
        <v>122706</v>
      </c>
      <c r="AV54" s="8" t="s">
        <v>122707</v>
      </c>
      <c r="AW54" s="8" t="s">
        <v>122708</v>
      </c>
      <c r="AX54" s="8" t="s">
        <v>122709</v>
      </c>
      <c r="AY54" s="8" t="s">
        <v>122710</v>
      </c>
    </row>
    <row r="55" spans="1:51" x14ac:dyDescent="0.35">
      <c r="A55" s="1" t="s">
        <v>49</v>
      </c>
      <c r="B55" s="2">
        <v>13054481</v>
      </c>
      <c r="C55" s="3" t="s">
        <v>853</v>
      </c>
      <c r="D55" s="8" t="s">
        <v>122711</v>
      </c>
      <c r="E55" s="8" t="s">
        <v>122712</v>
      </c>
      <c r="F55" s="8" t="s">
        <v>122713</v>
      </c>
      <c r="G55" s="8" t="s">
        <v>122714</v>
      </c>
      <c r="H55" s="8" t="s">
        <v>122715</v>
      </c>
      <c r="I55" s="8" t="s">
        <v>122716</v>
      </c>
      <c r="J55" s="8" t="s">
        <v>122717</v>
      </c>
      <c r="K55" s="7">
        <v>0</v>
      </c>
      <c r="L55" s="8" t="s">
        <v>122718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122719</v>
      </c>
      <c r="E56" s="8" t="s">
        <v>122720</v>
      </c>
      <c r="F56" s="8" t="s">
        <v>122721</v>
      </c>
      <c r="G56" s="8" t="s">
        <v>122722</v>
      </c>
      <c r="H56" s="8" t="s">
        <v>122723</v>
      </c>
      <c r="I56" s="8" t="s">
        <v>122724</v>
      </c>
      <c r="J56" s="8" t="s">
        <v>122725</v>
      </c>
      <c r="K56" s="8" t="s">
        <v>122726</v>
      </c>
      <c r="L56" s="8" t="s">
        <v>122727</v>
      </c>
      <c r="M56" s="8" t="s">
        <v>122728</v>
      </c>
      <c r="N56" s="8" t="s">
        <v>122729</v>
      </c>
      <c r="O56" s="8" t="s">
        <v>122730</v>
      </c>
      <c r="P56" s="8" t="s">
        <v>122731</v>
      </c>
      <c r="Q56" s="8" t="s">
        <v>122732</v>
      </c>
      <c r="R56" s="8" t="s">
        <v>122733</v>
      </c>
      <c r="S56" s="8" t="s">
        <v>122734</v>
      </c>
      <c r="T56" s="8" t="s">
        <v>122735</v>
      </c>
      <c r="U56" s="8" t="s">
        <v>122736</v>
      </c>
      <c r="V56" s="8" t="s">
        <v>122737</v>
      </c>
      <c r="W56" s="8" t="s">
        <v>122738</v>
      </c>
      <c r="X56" s="8" t="s">
        <v>122739</v>
      </c>
      <c r="Y56" s="8" t="s">
        <v>122740</v>
      </c>
      <c r="Z56" s="8" t="s">
        <v>122741</v>
      </c>
      <c r="AA56" s="8" t="s">
        <v>122742</v>
      </c>
      <c r="AB56" s="8" t="s">
        <v>122743</v>
      </c>
      <c r="AC56" s="8" t="s">
        <v>122744</v>
      </c>
      <c r="AD56" s="8" t="s">
        <v>122745</v>
      </c>
      <c r="AE56" s="8" t="s">
        <v>122746</v>
      </c>
      <c r="AF56" s="8" t="s">
        <v>122747</v>
      </c>
      <c r="AG56" s="8" t="s">
        <v>122748</v>
      </c>
      <c r="AH56" s="8" t="s">
        <v>122749</v>
      </c>
      <c r="AI56" s="8" t="s">
        <v>122750</v>
      </c>
      <c r="AJ56" s="8" t="s">
        <v>122751</v>
      </c>
      <c r="AK56" s="8" t="s">
        <v>122752</v>
      </c>
      <c r="AL56" s="8" t="s">
        <v>122753</v>
      </c>
      <c r="AM56" s="8" t="s">
        <v>122754</v>
      </c>
      <c r="AN56" s="8" t="s">
        <v>122755</v>
      </c>
      <c r="AO56" s="8" t="s">
        <v>122756</v>
      </c>
      <c r="AP56" s="8" t="s">
        <v>122757</v>
      </c>
      <c r="AQ56" s="8" t="s">
        <v>122758</v>
      </c>
      <c r="AR56" s="7">
        <v>0</v>
      </c>
      <c r="AS56" s="8" t="s">
        <v>122759</v>
      </c>
      <c r="AT56" s="8" t="s">
        <v>122760</v>
      </c>
      <c r="AU56" s="8" t="s">
        <v>122761</v>
      </c>
      <c r="AV56" s="8" t="s">
        <v>122762</v>
      </c>
      <c r="AW56" s="8" t="s">
        <v>122763</v>
      </c>
      <c r="AX56" s="8" t="s">
        <v>122764</v>
      </c>
      <c r="AY56" s="8" t="s">
        <v>122765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122766</v>
      </c>
      <c r="E57" s="8" t="s">
        <v>122767</v>
      </c>
      <c r="F57" s="8" t="s">
        <v>122768</v>
      </c>
      <c r="G57" s="8" t="s">
        <v>122769</v>
      </c>
      <c r="H57" s="8" t="s">
        <v>122770</v>
      </c>
      <c r="I57" s="8" t="s">
        <v>122771</v>
      </c>
      <c r="J57" s="8" t="s">
        <v>122772</v>
      </c>
      <c r="K57" s="8" t="s">
        <v>122773</v>
      </c>
      <c r="L57" s="8" t="s">
        <v>122774</v>
      </c>
      <c r="M57" s="8" t="s">
        <v>122775</v>
      </c>
      <c r="N57" s="8" t="s">
        <v>122776</v>
      </c>
      <c r="O57" s="7">
        <v>0</v>
      </c>
      <c r="P57" s="8" t="s">
        <v>122777</v>
      </c>
      <c r="Q57" s="8" t="s">
        <v>122778</v>
      </c>
      <c r="R57" s="8" t="s">
        <v>122779</v>
      </c>
      <c r="S57" s="8" t="s">
        <v>122780</v>
      </c>
      <c r="T57" s="8" t="s">
        <v>122781</v>
      </c>
      <c r="U57" s="8" t="s">
        <v>122782</v>
      </c>
      <c r="V57" s="8" t="s">
        <v>122783</v>
      </c>
      <c r="W57" s="8" t="s">
        <v>122784</v>
      </c>
      <c r="X57" s="8" t="s">
        <v>122785</v>
      </c>
      <c r="Y57" s="7">
        <v>0</v>
      </c>
      <c r="Z57" s="8" t="s">
        <v>122786</v>
      </c>
      <c r="AA57" s="8" t="s">
        <v>122787</v>
      </c>
      <c r="AB57" s="8" t="s">
        <v>122788</v>
      </c>
      <c r="AC57" s="8" t="s">
        <v>122789</v>
      </c>
      <c r="AD57" s="8" t="s">
        <v>122790</v>
      </c>
      <c r="AE57" s="8" t="s">
        <v>122791</v>
      </c>
      <c r="AF57" s="8" t="s">
        <v>122792</v>
      </c>
      <c r="AG57" s="8" t="s">
        <v>122793</v>
      </c>
      <c r="AH57" s="8" t="s">
        <v>122794</v>
      </c>
      <c r="AI57" s="7">
        <v>0</v>
      </c>
      <c r="AJ57" s="8" t="s">
        <v>122795</v>
      </c>
      <c r="AK57" s="8" t="s">
        <v>122796</v>
      </c>
      <c r="AL57" s="8" t="s">
        <v>122797</v>
      </c>
      <c r="AM57" s="8" t="s">
        <v>122798</v>
      </c>
      <c r="AN57" s="8" t="s">
        <v>122799</v>
      </c>
      <c r="AO57" s="8" t="s">
        <v>122800</v>
      </c>
      <c r="AP57" s="8" t="s">
        <v>122801</v>
      </c>
      <c r="AQ57" s="8" t="s">
        <v>122802</v>
      </c>
      <c r="AR57" s="8" t="s">
        <v>122803</v>
      </c>
      <c r="AS57" s="8" t="s">
        <v>122804</v>
      </c>
      <c r="AT57" s="8" t="s">
        <v>122805</v>
      </c>
      <c r="AU57" s="8" t="s">
        <v>122806</v>
      </c>
      <c r="AV57" s="8" t="s">
        <v>122807</v>
      </c>
      <c r="AW57" s="8" t="s">
        <v>122808</v>
      </c>
      <c r="AX57" s="8" t="s">
        <v>122809</v>
      </c>
      <c r="AY57" s="8" t="s">
        <v>122810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122811</v>
      </c>
      <c r="E58" s="7">
        <v>0</v>
      </c>
      <c r="F58" s="7">
        <v>0</v>
      </c>
      <c r="G58" s="8" t="s">
        <v>122812</v>
      </c>
      <c r="H58" s="8" t="s">
        <v>122813</v>
      </c>
      <c r="I58" s="8" t="s">
        <v>122814</v>
      </c>
      <c r="J58" s="8" t="s">
        <v>122815</v>
      </c>
      <c r="K58" s="8" t="s">
        <v>122816</v>
      </c>
      <c r="L58" s="8" t="s">
        <v>122817</v>
      </c>
      <c r="M58" s="7">
        <v>0</v>
      </c>
      <c r="N58" s="8" t="s">
        <v>122818</v>
      </c>
      <c r="O58" s="7">
        <v>0</v>
      </c>
      <c r="P58" s="8" t="s">
        <v>122819</v>
      </c>
      <c r="Q58" s="8" t="s">
        <v>122820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122821</v>
      </c>
      <c r="E59" s="8" t="s">
        <v>122822</v>
      </c>
      <c r="F59" s="8" t="s">
        <v>122823</v>
      </c>
      <c r="G59" s="8" t="s">
        <v>122824</v>
      </c>
      <c r="H59" s="8" t="s">
        <v>122825</v>
      </c>
      <c r="I59" s="8" t="s">
        <v>122826</v>
      </c>
      <c r="J59" s="8" t="s">
        <v>122827</v>
      </c>
      <c r="K59" s="8" t="s">
        <v>122828</v>
      </c>
      <c r="L59" s="8" t="s">
        <v>122829</v>
      </c>
      <c r="M59" s="8" t="s">
        <v>122830</v>
      </c>
      <c r="N59" s="8" t="s">
        <v>122831</v>
      </c>
      <c r="O59" s="8" t="s">
        <v>122832</v>
      </c>
      <c r="P59" s="8" t="s">
        <v>122833</v>
      </c>
      <c r="Q59" s="8" t="s">
        <v>122834</v>
      </c>
      <c r="R59" s="8" t="s">
        <v>122835</v>
      </c>
      <c r="S59" s="8" t="s">
        <v>122836</v>
      </c>
      <c r="T59" s="8" t="s">
        <v>122837</v>
      </c>
      <c r="U59" s="8" t="s">
        <v>122838</v>
      </c>
      <c r="V59" s="8" t="s">
        <v>122839</v>
      </c>
      <c r="W59" s="8" t="s">
        <v>122840</v>
      </c>
      <c r="X59" s="8" t="s">
        <v>122841</v>
      </c>
      <c r="Y59" s="8" t="s">
        <v>122842</v>
      </c>
      <c r="Z59" s="8" t="s">
        <v>122843</v>
      </c>
      <c r="AA59" s="8" t="s">
        <v>122844</v>
      </c>
      <c r="AB59" s="8" t="s">
        <v>122845</v>
      </c>
      <c r="AC59" s="8" t="s">
        <v>122846</v>
      </c>
      <c r="AD59" s="8" t="s">
        <v>122847</v>
      </c>
      <c r="AE59" s="8" t="s">
        <v>122848</v>
      </c>
      <c r="AF59" s="8" t="s">
        <v>122849</v>
      </c>
      <c r="AG59" s="8" t="s">
        <v>122850</v>
      </c>
      <c r="AH59" s="8" t="s">
        <v>122851</v>
      </c>
      <c r="AI59" s="8" t="s">
        <v>122852</v>
      </c>
      <c r="AJ59" s="8" t="s">
        <v>122853</v>
      </c>
      <c r="AK59" s="8" t="s">
        <v>122854</v>
      </c>
      <c r="AL59" s="8" t="s">
        <v>122855</v>
      </c>
      <c r="AM59" s="8" t="s">
        <v>122856</v>
      </c>
      <c r="AN59" s="8" t="s">
        <v>122857</v>
      </c>
      <c r="AO59" s="8" t="s">
        <v>122858</v>
      </c>
      <c r="AP59" s="8" t="s">
        <v>122859</v>
      </c>
      <c r="AQ59" s="8" t="s">
        <v>122860</v>
      </c>
      <c r="AR59" s="8" t="s">
        <v>122861</v>
      </c>
      <c r="AS59" s="8" t="s">
        <v>122862</v>
      </c>
      <c r="AT59" s="8" t="s">
        <v>122863</v>
      </c>
      <c r="AU59" s="8" t="s">
        <v>122864</v>
      </c>
      <c r="AV59" s="8" t="s">
        <v>122865</v>
      </c>
      <c r="AW59" s="8" t="s">
        <v>122866</v>
      </c>
      <c r="AX59" s="8" t="s">
        <v>122867</v>
      </c>
      <c r="AY59" s="8" t="s">
        <v>122868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122869</v>
      </c>
      <c r="E60" s="8" t="s">
        <v>122870</v>
      </c>
      <c r="F60" s="8" t="s">
        <v>122871</v>
      </c>
      <c r="G60" s="8" t="s">
        <v>122872</v>
      </c>
      <c r="H60" s="8" t="s">
        <v>122873</v>
      </c>
      <c r="I60" s="8" t="s">
        <v>122874</v>
      </c>
      <c r="J60" s="8" t="s">
        <v>122875</v>
      </c>
      <c r="K60" s="8" t="s">
        <v>122876</v>
      </c>
      <c r="L60" s="8" t="s">
        <v>122877</v>
      </c>
      <c r="M60" s="8" t="s">
        <v>122878</v>
      </c>
      <c r="N60" s="8" t="s">
        <v>122879</v>
      </c>
      <c r="O60" s="8" t="s">
        <v>122880</v>
      </c>
      <c r="P60" s="8" t="s">
        <v>122881</v>
      </c>
      <c r="Q60" s="8" t="s">
        <v>122882</v>
      </c>
      <c r="R60" s="8" t="s">
        <v>122883</v>
      </c>
      <c r="S60" s="8" t="s">
        <v>122884</v>
      </c>
      <c r="T60" s="8" t="s">
        <v>122885</v>
      </c>
      <c r="U60" s="8" t="s">
        <v>122886</v>
      </c>
      <c r="V60" s="8" t="s">
        <v>122887</v>
      </c>
      <c r="W60" s="8" t="s">
        <v>122888</v>
      </c>
      <c r="X60" s="8" t="s">
        <v>122889</v>
      </c>
      <c r="Y60" s="8" t="s">
        <v>122890</v>
      </c>
      <c r="Z60" s="8" t="s">
        <v>122891</v>
      </c>
      <c r="AA60" s="8" t="s">
        <v>122892</v>
      </c>
      <c r="AB60" s="8" t="s">
        <v>122893</v>
      </c>
      <c r="AC60" s="8" t="s">
        <v>122894</v>
      </c>
      <c r="AD60" s="8" t="s">
        <v>122895</v>
      </c>
      <c r="AE60" s="8" t="s">
        <v>122896</v>
      </c>
      <c r="AF60" s="8" t="s">
        <v>122897</v>
      </c>
      <c r="AG60" s="8" t="s">
        <v>122898</v>
      </c>
      <c r="AH60" s="8" t="s">
        <v>122899</v>
      </c>
      <c r="AI60" s="8" t="s">
        <v>122900</v>
      </c>
      <c r="AJ60" s="8" t="s">
        <v>122901</v>
      </c>
      <c r="AK60" s="8" t="s">
        <v>122902</v>
      </c>
      <c r="AL60" s="8" t="s">
        <v>122903</v>
      </c>
      <c r="AM60" s="8" t="s">
        <v>122904</v>
      </c>
      <c r="AN60" s="8" t="s">
        <v>122905</v>
      </c>
      <c r="AO60" s="8" t="s">
        <v>122906</v>
      </c>
      <c r="AP60" s="8" t="s">
        <v>122907</v>
      </c>
      <c r="AQ60" s="8" t="s">
        <v>122908</v>
      </c>
      <c r="AR60" s="8" t="s">
        <v>122909</v>
      </c>
      <c r="AS60" s="8" t="s">
        <v>122910</v>
      </c>
      <c r="AT60" s="8" t="s">
        <v>122911</v>
      </c>
      <c r="AU60" s="8" t="s">
        <v>122912</v>
      </c>
      <c r="AV60" s="8" t="s">
        <v>122913</v>
      </c>
      <c r="AW60" s="8" t="s">
        <v>122914</v>
      </c>
      <c r="AX60" s="8" t="s">
        <v>122915</v>
      </c>
      <c r="AY60" s="8" t="s">
        <v>122916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122917</v>
      </c>
      <c r="E61" s="8" t="s">
        <v>122918</v>
      </c>
      <c r="F61" s="8" t="s">
        <v>122919</v>
      </c>
      <c r="G61" s="8" t="s">
        <v>122920</v>
      </c>
      <c r="H61" s="8" t="s">
        <v>122921</v>
      </c>
      <c r="I61" s="8" t="s">
        <v>122922</v>
      </c>
      <c r="J61" s="8" t="s">
        <v>122923</v>
      </c>
      <c r="K61" s="8" t="s">
        <v>122924</v>
      </c>
      <c r="L61" s="8" t="s">
        <v>122925</v>
      </c>
      <c r="M61" s="8" t="s">
        <v>122926</v>
      </c>
      <c r="N61" s="8" t="s">
        <v>122927</v>
      </c>
      <c r="O61" s="8" t="s">
        <v>122928</v>
      </c>
      <c r="P61" s="8" t="s">
        <v>122929</v>
      </c>
      <c r="Q61" s="8" t="s">
        <v>122930</v>
      </c>
      <c r="R61" s="8" t="s">
        <v>122931</v>
      </c>
      <c r="S61" s="8" t="s">
        <v>122932</v>
      </c>
      <c r="T61" s="8" t="s">
        <v>122933</v>
      </c>
      <c r="U61" s="8" t="s">
        <v>122934</v>
      </c>
      <c r="V61" s="8" t="s">
        <v>122935</v>
      </c>
      <c r="W61" s="8" t="s">
        <v>122936</v>
      </c>
      <c r="X61" s="8" t="s">
        <v>122937</v>
      </c>
      <c r="Y61" s="8" t="s">
        <v>122938</v>
      </c>
      <c r="Z61" s="8" t="s">
        <v>122939</v>
      </c>
      <c r="AA61" s="8" t="s">
        <v>122940</v>
      </c>
      <c r="AB61" s="8" t="s">
        <v>122941</v>
      </c>
      <c r="AC61" s="8" t="s">
        <v>122942</v>
      </c>
      <c r="AD61" s="8" t="s">
        <v>122943</v>
      </c>
      <c r="AE61" s="8" t="s">
        <v>122944</v>
      </c>
      <c r="AF61" s="8" t="s">
        <v>122945</v>
      </c>
      <c r="AG61" s="8" t="s">
        <v>122946</v>
      </c>
      <c r="AH61" s="8" t="s">
        <v>122947</v>
      </c>
      <c r="AI61" s="8" t="s">
        <v>122948</v>
      </c>
      <c r="AJ61" s="8" t="s">
        <v>122949</v>
      </c>
      <c r="AK61" s="8" t="s">
        <v>122950</v>
      </c>
      <c r="AL61" s="8" t="s">
        <v>122951</v>
      </c>
      <c r="AM61" s="8" t="s">
        <v>122952</v>
      </c>
      <c r="AN61" s="8" t="s">
        <v>122953</v>
      </c>
      <c r="AO61" s="8" t="s">
        <v>122954</v>
      </c>
      <c r="AP61" s="8" t="s">
        <v>122955</v>
      </c>
      <c r="AQ61" s="8" t="s">
        <v>122956</v>
      </c>
      <c r="AR61" s="8" t="s">
        <v>122957</v>
      </c>
      <c r="AS61" s="8" t="s">
        <v>122958</v>
      </c>
      <c r="AT61" s="8" t="s">
        <v>122959</v>
      </c>
      <c r="AU61" s="8" t="s">
        <v>122960</v>
      </c>
      <c r="AV61" s="8" t="s">
        <v>122961</v>
      </c>
      <c r="AW61" s="8" t="s">
        <v>122962</v>
      </c>
      <c r="AX61" s="8" t="s">
        <v>122963</v>
      </c>
      <c r="AY61" s="8" t="s">
        <v>122964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122965</v>
      </c>
      <c r="E62" s="8" t="s">
        <v>122966</v>
      </c>
      <c r="F62" s="8" t="s">
        <v>122967</v>
      </c>
      <c r="G62" s="8" t="s">
        <v>122968</v>
      </c>
      <c r="H62" s="8" t="s">
        <v>122969</v>
      </c>
      <c r="I62" s="8" t="s">
        <v>122970</v>
      </c>
      <c r="J62" s="8" t="s">
        <v>122971</v>
      </c>
      <c r="K62" s="8" t="s">
        <v>122972</v>
      </c>
      <c r="L62" s="8" t="s">
        <v>122973</v>
      </c>
      <c r="M62" s="8" t="s">
        <v>122974</v>
      </c>
      <c r="N62" s="8" t="s">
        <v>122975</v>
      </c>
      <c r="O62" s="8" t="s">
        <v>122976</v>
      </c>
      <c r="P62" s="8" t="s">
        <v>122977</v>
      </c>
      <c r="Q62" s="8" t="s">
        <v>122978</v>
      </c>
      <c r="R62" s="8" t="s">
        <v>122979</v>
      </c>
      <c r="S62" s="8" t="s">
        <v>122980</v>
      </c>
      <c r="T62" s="8" t="s">
        <v>122981</v>
      </c>
      <c r="U62" s="8" t="s">
        <v>122982</v>
      </c>
      <c r="V62" s="8" t="s">
        <v>122983</v>
      </c>
      <c r="W62" s="8" t="s">
        <v>122984</v>
      </c>
      <c r="X62" s="8" t="s">
        <v>122985</v>
      </c>
      <c r="Y62" s="8" t="s">
        <v>122986</v>
      </c>
      <c r="Z62" s="8" t="s">
        <v>122987</v>
      </c>
      <c r="AA62" s="8" t="s">
        <v>122988</v>
      </c>
      <c r="AB62" s="8" t="s">
        <v>122989</v>
      </c>
      <c r="AC62" s="8" t="s">
        <v>122990</v>
      </c>
      <c r="AD62" s="8" t="s">
        <v>122991</v>
      </c>
      <c r="AE62" s="8" t="s">
        <v>122992</v>
      </c>
      <c r="AF62" s="8" t="s">
        <v>122993</v>
      </c>
      <c r="AG62" s="8" t="s">
        <v>122994</v>
      </c>
      <c r="AH62" s="8" t="s">
        <v>122995</v>
      </c>
      <c r="AI62" s="8" t="s">
        <v>122996</v>
      </c>
      <c r="AJ62" s="8" t="s">
        <v>122997</v>
      </c>
      <c r="AK62" s="8" t="s">
        <v>122998</v>
      </c>
      <c r="AL62" s="8" t="s">
        <v>122999</v>
      </c>
      <c r="AM62" s="8" t="s">
        <v>123000</v>
      </c>
      <c r="AN62" s="8" t="s">
        <v>123001</v>
      </c>
      <c r="AO62" s="8" t="s">
        <v>123002</v>
      </c>
      <c r="AP62" s="8" t="s">
        <v>123003</v>
      </c>
      <c r="AQ62" s="8" t="s">
        <v>123004</v>
      </c>
      <c r="AR62" s="8" t="s">
        <v>123005</v>
      </c>
      <c r="AS62" s="8" t="s">
        <v>123006</v>
      </c>
      <c r="AT62" s="8" t="s">
        <v>123007</v>
      </c>
      <c r="AU62" s="8" t="s">
        <v>123008</v>
      </c>
      <c r="AV62" s="8" t="s">
        <v>123009</v>
      </c>
      <c r="AW62" s="8" t="s">
        <v>123010</v>
      </c>
      <c r="AX62" s="8" t="s">
        <v>123011</v>
      </c>
      <c r="AY62" s="8" t="s">
        <v>123012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123013</v>
      </c>
      <c r="E63" s="8" t="s">
        <v>123014</v>
      </c>
      <c r="F63" s="8" t="s">
        <v>123015</v>
      </c>
      <c r="G63" s="8" t="s">
        <v>123016</v>
      </c>
      <c r="H63" s="8" t="s">
        <v>123017</v>
      </c>
      <c r="I63" s="8" t="s">
        <v>123018</v>
      </c>
      <c r="J63" s="8" t="s">
        <v>123019</v>
      </c>
      <c r="K63" s="8" t="s">
        <v>123020</v>
      </c>
      <c r="L63" s="7">
        <v>0</v>
      </c>
      <c r="M63" s="8" t="s">
        <v>123021</v>
      </c>
      <c r="N63" s="8" t="s">
        <v>123022</v>
      </c>
      <c r="O63" s="8" t="s">
        <v>123023</v>
      </c>
      <c r="P63" s="8" t="s">
        <v>123024</v>
      </c>
      <c r="Q63" s="8" t="s">
        <v>123025</v>
      </c>
      <c r="R63" s="8" t="s">
        <v>123026</v>
      </c>
      <c r="S63" s="8" t="s">
        <v>123027</v>
      </c>
      <c r="T63" s="8" t="s">
        <v>123028</v>
      </c>
      <c r="U63" s="8" t="s">
        <v>123029</v>
      </c>
      <c r="V63" s="8" t="s">
        <v>123030</v>
      </c>
      <c r="W63" s="8" t="s">
        <v>123031</v>
      </c>
      <c r="X63" s="8" t="s">
        <v>123032</v>
      </c>
      <c r="Y63" s="8" t="s">
        <v>123033</v>
      </c>
      <c r="Z63" s="8" t="s">
        <v>123034</v>
      </c>
      <c r="AA63" s="8" t="s">
        <v>123035</v>
      </c>
      <c r="AB63" s="8" t="s">
        <v>123036</v>
      </c>
      <c r="AC63" s="8" t="s">
        <v>123037</v>
      </c>
      <c r="AD63" s="8" t="s">
        <v>123038</v>
      </c>
      <c r="AE63" s="8" t="s">
        <v>123039</v>
      </c>
      <c r="AF63" s="8" t="s">
        <v>123040</v>
      </c>
      <c r="AG63" s="8" t="s">
        <v>123041</v>
      </c>
      <c r="AH63" s="8" t="s">
        <v>123042</v>
      </c>
      <c r="AI63" s="8" t="s">
        <v>123043</v>
      </c>
      <c r="AJ63" s="8" t="s">
        <v>123044</v>
      </c>
      <c r="AK63" s="8" t="s">
        <v>123045</v>
      </c>
      <c r="AL63" s="8" t="s">
        <v>123046</v>
      </c>
      <c r="AM63" s="8" t="s">
        <v>123047</v>
      </c>
      <c r="AN63" s="8" t="s">
        <v>123048</v>
      </c>
      <c r="AO63" s="8" t="s">
        <v>123049</v>
      </c>
      <c r="AP63" s="8" t="s">
        <v>123050</v>
      </c>
      <c r="AQ63" s="8" t="s">
        <v>123051</v>
      </c>
      <c r="AR63" s="8" t="s">
        <v>123052</v>
      </c>
      <c r="AS63" s="8" t="s">
        <v>123053</v>
      </c>
      <c r="AT63" s="8" t="s">
        <v>123054</v>
      </c>
      <c r="AU63" s="8" t="s">
        <v>123055</v>
      </c>
      <c r="AV63" s="8" t="s">
        <v>123056</v>
      </c>
      <c r="AW63" s="8" t="s">
        <v>123057</v>
      </c>
      <c r="AX63" s="8" t="s">
        <v>123058</v>
      </c>
      <c r="AY63" s="8" t="s">
        <v>123059</v>
      </c>
    </row>
    <row r="64" spans="1:51" x14ac:dyDescent="0.35">
      <c r="A64" s="1" t="s">
        <v>58</v>
      </c>
      <c r="B64" s="2">
        <v>4980104</v>
      </c>
      <c r="C64" s="3" t="s">
        <v>853</v>
      </c>
      <c r="D64" s="8" t="s">
        <v>123060</v>
      </c>
      <c r="E64" s="8" t="s">
        <v>123061</v>
      </c>
      <c r="F64" s="8" t="s">
        <v>123062</v>
      </c>
      <c r="G64" s="8" t="s">
        <v>123063</v>
      </c>
      <c r="H64" s="8" t="s">
        <v>123064</v>
      </c>
      <c r="I64" s="8" t="s">
        <v>123065</v>
      </c>
      <c r="J64" s="8" t="s">
        <v>123066</v>
      </c>
      <c r="K64" s="8" t="s">
        <v>123067</v>
      </c>
      <c r="L64" s="8" t="s">
        <v>123068</v>
      </c>
      <c r="M64" s="8" t="s">
        <v>123069</v>
      </c>
      <c r="N64" s="8" t="s">
        <v>123070</v>
      </c>
      <c r="O64" s="8" t="s">
        <v>123071</v>
      </c>
      <c r="P64" s="8" t="s">
        <v>123072</v>
      </c>
      <c r="Q64" s="8" t="s">
        <v>123073</v>
      </c>
      <c r="R64" s="8" t="s">
        <v>123074</v>
      </c>
      <c r="S64" s="8" t="s">
        <v>123075</v>
      </c>
      <c r="T64" s="8" t="s">
        <v>123076</v>
      </c>
      <c r="U64" s="8" t="s">
        <v>123077</v>
      </c>
      <c r="V64" s="8" t="s">
        <v>123078</v>
      </c>
      <c r="W64" s="8" t="s">
        <v>123079</v>
      </c>
      <c r="X64" s="8" t="s">
        <v>123080</v>
      </c>
      <c r="Y64" s="8" t="s">
        <v>123081</v>
      </c>
      <c r="Z64" s="8" t="s">
        <v>123082</v>
      </c>
      <c r="AA64" s="8" t="s">
        <v>123083</v>
      </c>
      <c r="AB64" s="8" t="s">
        <v>123084</v>
      </c>
      <c r="AC64" s="8" t="s">
        <v>123085</v>
      </c>
      <c r="AD64" s="8" t="s">
        <v>123086</v>
      </c>
      <c r="AE64" s="8" t="s">
        <v>123087</v>
      </c>
      <c r="AF64" s="8" t="s">
        <v>123088</v>
      </c>
      <c r="AG64" s="8" t="s">
        <v>123089</v>
      </c>
      <c r="AH64" s="8" t="s">
        <v>123090</v>
      </c>
      <c r="AI64" s="8" t="s">
        <v>123091</v>
      </c>
      <c r="AJ64" s="8" t="s">
        <v>123092</v>
      </c>
      <c r="AK64" s="8" t="s">
        <v>123093</v>
      </c>
      <c r="AL64" s="8" t="s">
        <v>123094</v>
      </c>
      <c r="AM64" s="8" t="s">
        <v>123095</v>
      </c>
      <c r="AN64" s="8" t="s">
        <v>123096</v>
      </c>
      <c r="AO64" s="8" t="s">
        <v>123097</v>
      </c>
      <c r="AP64" s="8" t="s">
        <v>123098</v>
      </c>
      <c r="AQ64" s="8" t="s">
        <v>123099</v>
      </c>
      <c r="AR64" s="8" t="s">
        <v>123100</v>
      </c>
      <c r="AS64" s="8" t="s">
        <v>123101</v>
      </c>
      <c r="AT64" s="8" t="s">
        <v>123102</v>
      </c>
      <c r="AU64" s="8" t="s">
        <v>123103</v>
      </c>
      <c r="AV64" s="8" t="s">
        <v>123104</v>
      </c>
      <c r="AW64" s="8" t="s">
        <v>123105</v>
      </c>
      <c r="AX64" s="8" t="s">
        <v>123106</v>
      </c>
      <c r="AY64" s="8" t="s">
        <v>123107</v>
      </c>
    </row>
    <row r="65" spans="1:51" x14ac:dyDescent="0.35">
      <c r="A65" s="1" t="s">
        <v>59</v>
      </c>
      <c r="B65" s="2">
        <v>4179798</v>
      </c>
      <c r="C65" s="3" t="s">
        <v>853</v>
      </c>
      <c r="D65" s="8" t="s">
        <v>123108</v>
      </c>
      <c r="E65" s="8" t="s">
        <v>123109</v>
      </c>
      <c r="F65" s="8" t="s">
        <v>123110</v>
      </c>
      <c r="G65" s="8" t="s">
        <v>123111</v>
      </c>
      <c r="H65" s="8" t="s">
        <v>123112</v>
      </c>
      <c r="I65" s="8" t="s">
        <v>123113</v>
      </c>
      <c r="J65" s="8" t="s">
        <v>123114</v>
      </c>
      <c r="K65" s="8" t="s">
        <v>123115</v>
      </c>
      <c r="L65" s="8" t="s">
        <v>123116</v>
      </c>
      <c r="M65" s="8" t="s">
        <v>123117</v>
      </c>
      <c r="N65" s="8" t="s">
        <v>123118</v>
      </c>
      <c r="O65" s="8" t="s">
        <v>123119</v>
      </c>
      <c r="P65" s="8" t="s">
        <v>123120</v>
      </c>
      <c r="Q65" s="8" t="s">
        <v>123121</v>
      </c>
      <c r="R65" s="8" t="s">
        <v>123122</v>
      </c>
      <c r="S65" s="8" t="s">
        <v>123123</v>
      </c>
      <c r="T65" s="8" t="s">
        <v>123124</v>
      </c>
      <c r="U65" s="8" t="s">
        <v>123125</v>
      </c>
      <c r="V65" s="8" t="s">
        <v>123126</v>
      </c>
      <c r="W65" s="8" t="s">
        <v>123127</v>
      </c>
      <c r="X65" s="8" t="s">
        <v>123128</v>
      </c>
      <c r="Y65" s="8" t="s">
        <v>123129</v>
      </c>
      <c r="Z65" s="8" t="s">
        <v>123130</v>
      </c>
      <c r="AA65" s="8" t="s">
        <v>123131</v>
      </c>
      <c r="AB65" s="8" t="s">
        <v>123132</v>
      </c>
      <c r="AC65" s="8" t="s">
        <v>123133</v>
      </c>
      <c r="AD65" s="8" t="s">
        <v>123134</v>
      </c>
      <c r="AE65" s="8" t="s">
        <v>123135</v>
      </c>
      <c r="AF65" s="8" t="s">
        <v>123136</v>
      </c>
      <c r="AG65" s="8" t="s">
        <v>123137</v>
      </c>
      <c r="AH65" s="8" t="s">
        <v>123138</v>
      </c>
      <c r="AI65" s="8" t="s">
        <v>123139</v>
      </c>
      <c r="AJ65" s="8" t="s">
        <v>123140</v>
      </c>
      <c r="AK65" s="8" t="s">
        <v>123141</v>
      </c>
      <c r="AL65" s="8" t="s">
        <v>123142</v>
      </c>
      <c r="AM65" s="8" t="s">
        <v>123143</v>
      </c>
      <c r="AN65" s="8" t="s">
        <v>123144</v>
      </c>
      <c r="AO65" s="8" t="s">
        <v>123145</v>
      </c>
      <c r="AP65" s="8" t="s">
        <v>123146</v>
      </c>
      <c r="AQ65" s="8" t="s">
        <v>123147</v>
      </c>
      <c r="AR65" s="8" t="s">
        <v>123148</v>
      </c>
      <c r="AS65" s="8" t="s">
        <v>123149</v>
      </c>
      <c r="AT65" s="8" t="s">
        <v>123150</v>
      </c>
      <c r="AU65" s="8" t="s">
        <v>123151</v>
      </c>
      <c r="AV65" s="8" t="s">
        <v>123152</v>
      </c>
      <c r="AW65" s="8" t="s">
        <v>123153</v>
      </c>
      <c r="AX65" s="8" t="s">
        <v>123154</v>
      </c>
      <c r="AY65" s="8" t="s">
        <v>123155</v>
      </c>
    </row>
    <row r="66" spans="1:51" x14ac:dyDescent="0.35">
      <c r="A66" s="1" t="s">
        <v>60</v>
      </c>
      <c r="B66" s="2">
        <v>4179810</v>
      </c>
      <c r="C66" s="3" t="s">
        <v>853</v>
      </c>
      <c r="D66" s="8" t="s">
        <v>123156</v>
      </c>
      <c r="E66" s="8" t="s">
        <v>123157</v>
      </c>
      <c r="F66" s="8" t="s">
        <v>123158</v>
      </c>
      <c r="G66" s="8" t="s">
        <v>123159</v>
      </c>
      <c r="H66" s="8" t="s">
        <v>123160</v>
      </c>
      <c r="I66" s="8" t="s">
        <v>123161</v>
      </c>
      <c r="J66" s="8" t="s">
        <v>123162</v>
      </c>
      <c r="K66" s="8" t="s">
        <v>123163</v>
      </c>
      <c r="L66" s="8" t="s">
        <v>123164</v>
      </c>
      <c r="M66" s="8" t="s">
        <v>123165</v>
      </c>
      <c r="N66" s="8" t="s">
        <v>123166</v>
      </c>
      <c r="O66" s="8" t="s">
        <v>123167</v>
      </c>
      <c r="P66" s="8" t="s">
        <v>123168</v>
      </c>
      <c r="Q66" s="8" t="s">
        <v>123169</v>
      </c>
      <c r="R66" s="8" t="s">
        <v>123170</v>
      </c>
      <c r="S66" s="8" t="s">
        <v>123171</v>
      </c>
      <c r="T66" s="8" t="s">
        <v>123172</v>
      </c>
      <c r="U66" s="8" t="s">
        <v>123173</v>
      </c>
      <c r="V66" s="8" t="s">
        <v>123174</v>
      </c>
      <c r="W66" s="8" t="s">
        <v>123175</v>
      </c>
      <c r="X66" s="8" t="s">
        <v>123176</v>
      </c>
      <c r="Y66" s="8" t="s">
        <v>123177</v>
      </c>
      <c r="Z66" s="8" t="s">
        <v>123178</v>
      </c>
      <c r="AA66" s="8" t="s">
        <v>123179</v>
      </c>
      <c r="AB66" s="8" t="s">
        <v>123180</v>
      </c>
      <c r="AC66" s="8" t="s">
        <v>123181</v>
      </c>
      <c r="AD66" s="8" t="s">
        <v>123182</v>
      </c>
      <c r="AE66" s="8" t="s">
        <v>123183</v>
      </c>
      <c r="AF66" s="8" t="s">
        <v>123184</v>
      </c>
      <c r="AG66" s="8" t="s">
        <v>123185</v>
      </c>
      <c r="AH66" s="8" t="s">
        <v>123186</v>
      </c>
      <c r="AI66" s="8" t="s">
        <v>123187</v>
      </c>
      <c r="AJ66" s="8" t="s">
        <v>123188</v>
      </c>
      <c r="AK66" s="8" t="s">
        <v>123189</v>
      </c>
      <c r="AL66" s="8" t="s">
        <v>123190</v>
      </c>
      <c r="AM66" s="8" t="s">
        <v>123191</v>
      </c>
      <c r="AN66" s="8" t="s">
        <v>123192</v>
      </c>
      <c r="AO66" s="8" t="s">
        <v>123193</v>
      </c>
      <c r="AP66" s="8" t="s">
        <v>123194</v>
      </c>
      <c r="AQ66" s="8" t="s">
        <v>123195</v>
      </c>
      <c r="AR66" s="8" t="s">
        <v>123196</v>
      </c>
      <c r="AS66" s="8" t="s">
        <v>123197</v>
      </c>
      <c r="AT66" s="8" t="s">
        <v>123198</v>
      </c>
      <c r="AU66" s="8" t="s">
        <v>123199</v>
      </c>
      <c r="AV66" s="8" t="s">
        <v>123200</v>
      </c>
      <c r="AW66" s="8" t="s">
        <v>123201</v>
      </c>
      <c r="AX66" s="8" t="s">
        <v>123202</v>
      </c>
      <c r="AY66" s="8" t="s">
        <v>123203</v>
      </c>
    </row>
    <row r="67" spans="1:51" x14ac:dyDescent="0.35">
      <c r="A67" s="1" t="s">
        <v>61</v>
      </c>
      <c r="B67" s="2">
        <v>4179801</v>
      </c>
      <c r="C67" s="3" t="s">
        <v>853</v>
      </c>
      <c r="D67" s="8" t="s">
        <v>123204</v>
      </c>
      <c r="E67" s="8" t="s">
        <v>123205</v>
      </c>
      <c r="F67" s="8" t="s">
        <v>123206</v>
      </c>
      <c r="G67" s="8" t="s">
        <v>123207</v>
      </c>
      <c r="H67" s="8" t="s">
        <v>123208</v>
      </c>
      <c r="I67" s="8" t="s">
        <v>123209</v>
      </c>
      <c r="J67" s="8" t="s">
        <v>123210</v>
      </c>
      <c r="K67" s="7">
        <v>0</v>
      </c>
      <c r="L67" s="8" t="s">
        <v>123211</v>
      </c>
      <c r="M67" s="8" t="s">
        <v>123212</v>
      </c>
      <c r="N67" s="8" t="s">
        <v>123213</v>
      </c>
      <c r="O67" s="8" t="s">
        <v>123214</v>
      </c>
      <c r="P67" s="8" t="s">
        <v>123215</v>
      </c>
      <c r="Q67" s="8" t="s">
        <v>123216</v>
      </c>
      <c r="R67" s="8" t="s">
        <v>123217</v>
      </c>
      <c r="S67" s="8" t="s">
        <v>123218</v>
      </c>
      <c r="T67" s="8" t="s">
        <v>123219</v>
      </c>
      <c r="U67" s="8" t="s">
        <v>123220</v>
      </c>
      <c r="V67" s="8" t="s">
        <v>123221</v>
      </c>
      <c r="W67" s="8" t="s">
        <v>123222</v>
      </c>
      <c r="X67" s="8" t="s">
        <v>123223</v>
      </c>
      <c r="Y67" s="8" t="s">
        <v>123224</v>
      </c>
      <c r="Z67" s="8" t="s">
        <v>123225</v>
      </c>
      <c r="AA67" s="8" t="s">
        <v>123226</v>
      </c>
      <c r="AB67" s="8" t="s">
        <v>123227</v>
      </c>
      <c r="AC67" s="8" t="s">
        <v>123228</v>
      </c>
      <c r="AD67" s="8" t="s">
        <v>123229</v>
      </c>
      <c r="AE67" s="8" t="s">
        <v>123230</v>
      </c>
      <c r="AF67" s="8" t="s">
        <v>123231</v>
      </c>
      <c r="AG67" s="8" t="s">
        <v>123232</v>
      </c>
      <c r="AH67" s="8" t="s">
        <v>123233</v>
      </c>
      <c r="AI67" s="8" t="s">
        <v>123234</v>
      </c>
      <c r="AJ67" s="8" t="s">
        <v>123235</v>
      </c>
      <c r="AK67" s="8" t="s">
        <v>123236</v>
      </c>
      <c r="AL67" s="8" t="s">
        <v>123237</v>
      </c>
      <c r="AM67" s="8" t="s">
        <v>123238</v>
      </c>
      <c r="AN67" s="8" t="s">
        <v>123239</v>
      </c>
      <c r="AO67" s="8" t="s">
        <v>123240</v>
      </c>
      <c r="AP67" s="8" t="s">
        <v>123241</v>
      </c>
      <c r="AQ67" s="8" t="s">
        <v>123242</v>
      </c>
      <c r="AR67" s="8" t="s">
        <v>123243</v>
      </c>
      <c r="AS67" s="8" t="s">
        <v>123244</v>
      </c>
      <c r="AT67" s="8" t="s">
        <v>123245</v>
      </c>
      <c r="AU67" s="8" t="s">
        <v>123246</v>
      </c>
      <c r="AV67" s="8" t="s">
        <v>123247</v>
      </c>
      <c r="AW67" s="8" t="s">
        <v>123248</v>
      </c>
      <c r="AX67" s="8" t="s">
        <v>123249</v>
      </c>
      <c r="AY67" s="8" t="s">
        <v>123250</v>
      </c>
    </row>
    <row r="68" spans="1:51" x14ac:dyDescent="0.35">
      <c r="A68" s="1" t="s">
        <v>62</v>
      </c>
      <c r="B68" s="2">
        <v>4194995</v>
      </c>
      <c r="C68" s="3" t="s">
        <v>853</v>
      </c>
      <c r="D68" s="8" t="s">
        <v>123251</v>
      </c>
      <c r="E68" s="8" t="s">
        <v>123252</v>
      </c>
      <c r="F68" s="8" t="s">
        <v>123253</v>
      </c>
      <c r="G68" s="8" t="s">
        <v>123254</v>
      </c>
      <c r="H68" s="8" t="s">
        <v>123255</v>
      </c>
      <c r="I68" s="8" t="s">
        <v>123256</v>
      </c>
      <c r="J68" s="8" t="s">
        <v>123257</v>
      </c>
      <c r="K68" s="8" t="s">
        <v>123258</v>
      </c>
      <c r="L68" s="8" t="s">
        <v>123259</v>
      </c>
      <c r="M68" s="8" t="s">
        <v>123260</v>
      </c>
      <c r="N68" s="8" t="s">
        <v>123261</v>
      </c>
      <c r="O68" s="8" t="s">
        <v>123262</v>
      </c>
      <c r="P68" s="8" t="s">
        <v>123263</v>
      </c>
      <c r="Q68" s="8" t="s">
        <v>123264</v>
      </c>
      <c r="R68" s="8" t="s">
        <v>123265</v>
      </c>
      <c r="S68" s="8" t="s">
        <v>123266</v>
      </c>
      <c r="T68" s="8" t="s">
        <v>123267</v>
      </c>
      <c r="U68" s="8" t="s">
        <v>123268</v>
      </c>
      <c r="V68" s="8" t="s">
        <v>123269</v>
      </c>
      <c r="W68" s="8" t="s">
        <v>123270</v>
      </c>
      <c r="X68" s="8" t="s">
        <v>123271</v>
      </c>
      <c r="Y68" s="8" t="s">
        <v>123272</v>
      </c>
      <c r="Z68" s="8" t="s">
        <v>123273</v>
      </c>
      <c r="AA68" s="8" t="s">
        <v>123274</v>
      </c>
      <c r="AB68" s="8" t="s">
        <v>123275</v>
      </c>
      <c r="AC68" s="8" t="s">
        <v>123276</v>
      </c>
      <c r="AD68" s="8" t="s">
        <v>123277</v>
      </c>
      <c r="AE68" s="8" t="s">
        <v>123278</v>
      </c>
      <c r="AF68" s="8" t="s">
        <v>123279</v>
      </c>
      <c r="AG68" s="8" t="s">
        <v>123280</v>
      </c>
      <c r="AH68" s="8" t="s">
        <v>123281</v>
      </c>
      <c r="AI68" s="8" t="s">
        <v>123282</v>
      </c>
      <c r="AJ68" s="8" t="s">
        <v>123283</v>
      </c>
      <c r="AK68" s="8" t="s">
        <v>123284</v>
      </c>
      <c r="AL68" s="8" t="s">
        <v>123285</v>
      </c>
      <c r="AM68" s="8" t="s">
        <v>123286</v>
      </c>
      <c r="AN68" s="8" t="s">
        <v>123287</v>
      </c>
      <c r="AO68" s="8" t="s">
        <v>123288</v>
      </c>
      <c r="AP68" s="8" t="s">
        <v>123289</v>
      </c>
      <c r="AQ68" s="8" t="s">
        <v>123290</v>
      </c>
      <c r="AR68" s="8" t="s">
        <v>123291</v>
      </c>
      <c r="AS68" s="8" t="s">
        <v>123292</v>
      </c>
      <c r="AT68" s="8" t="s">
        <v>123293</v>
      </c>
      <c r="AU68" s="8" t="s">
        <v>123294</v>
      </c>
      <c r="AV68" s="8" t="s">
        <v>123295</v>
      </c>
      <c r="AW68" s="8" t="s">
        <v>123296</v>
      </c>
      <c r="AX68" s="8" t="s">
        <v>123297</v>
      </c>
      <c r="AY68" s="8" t="s">
        <v>123298</v>
      </c>
    </row>
    <row r="69" spans="1:51" x14ac:dyDescent="0.35">
      <c r="A69" s="1" t="s">
        <v>63</v>
      </c>
      <c r="B69" s="2">
        <v>4232906</v>
      </c>
      <c r="C69" s="3" t="s">
        <v>853</v>
      </c>
      <c r="D69" s="8" t="s">
        <v>123299</v>
      </c>
      <c r="E69" s="8" t="s">
        <v>123300</v>
      </c>
      <c r="F69" s="8" t="s">
        <v>123301</v>
      </c>
      <c r="G69" s="8" t="s">
        <v>123302</v>
      </c>
      <c r="H69" s="8" t="s">
        <v>123303</v>
      </c>
      <c r="I69" s="8" t="s">
        <v>123304</v>
      </c>
      <c r="J69" s="8" t="s">
        <v>123305</v>
      </c>
      <c r="K69" s="8" t="s">
        <v>123306</v>
      </c>
      <c r="L69" s="8" t="s">
        <v>123307</v>
      </c>
      <c r="M69" s="8" t="s">
        <v>123308</v>
      </c>
      <c r="N69" s="8" t="s">
        <v>123309</v>
      </c>
      <c r="O69" s="8" t="s">
        <v>123310</v>
      </c>
      <c r="P69" s="8" t="s">
        <v>123311</v>
      </c>
      <c r="Q69" s="8" t="s">
        <v>123312</v>
      </c>
      <c r="R69" s="8" t="s">
        <v>123313</v>
      </c>
      <c r="S69" s="8" t="s">
        <v>123314</v>
      </c>
      <c r="T69" s="8" t="s">
        <v>123315</v>
      </c>
      <c r="U69" s="8" t="s">
        <v>123316</v>
      </c>
      <c r="V69" s="8" t="s">
        <v>123317</v>
      </c>
      <c r="W69" s="8" t="s">
        <v>123318</v>
      </c>
      <c r="X69" s="8" t="s">
        <v>123319</v>
      </c>
      <c r="Y69" s="8" t="s">
        <v>123320</v>
      </c>
      <c r="Z69" s="8" t="s">
        <v>123321</v>
      </c>
      <c r="AA69" s="8" t="s">
        <v>123322</v>
      </c>
      <c r="AB69" s="8" t="s">
        <v>123323</v>
      </c>
      <c r="AC69" s="8" t="s">
        <v>123324</v>
      </c>
      <c r="AD69" s="8" t="s">
        <v>123325</v>
      </c>
      <c r="AE69" s="8" t="s">
        <v>123326</v>
      </c>
      <c r="AF69" s="8" t="s">
        <v>123327</v>
      </c>
      <c r="AG69" s="8" t="s">
        <v>123328</v>
      </c>
      <c r="AH69" s="8" t="s">
        <v>123329</v>
      </c>
      <c r="AI69" s="8" t="s">
        <v>123330</v>
      </c>
      <c r="AJ69" s="8" t="s">
        <v>123331</v>
      </c>
      <c r="AK69" s="8" t="s">
        <v>123332</v>
      </c>
      <c r="AL69" s="8" t="s">
        <v>123333</v>
      </c>
      <c r="AM69" s="8" t="s">
        <v>123334</v>
      </c>
      <c r="AN69" s="8" t="s">
        <v>123335</v>
      </c>
      <c r="AO69" s="8" t="s">
        <v>123336</v>
      </c>
      <c r="AP69" s="8" t="s">
        <v>123337</v>
      </c>
      <c r="AQ69" s="8" t="s">
        <v>123338</v>
      </c>
      <c r="AR69" s="8" t="s">
        <v>123339</v>
      </c>
      <c r="AS69" s="8" t="s">
        <v>123340</v>
      </c>
      <c r="AT69" s="8" t="s">
        <v>123341</v>
      </c>
      <c r="AU69" s="8" t="s">
        <v>123342</v>
      </c>
      <c r="AV69" s="8" t="s">
        <v>123343</v>
      </c>
      <c r="AW69" s="8" t="s">
        <v>123344</v>
      </c>
      <c r="AX69" s="8" t="s">
        <v>123345</v>
      </c>
      <c r="AY69" s="8" t="s">
        <v>123346</v>
      </c>
    </row>
    <row r="70" spans="1:51" x14ac:dyDescent="0.35">
      <c r="A70" s="1" t="s">
        <v>64</v>
      </c>
      <c r="B70" s="2">
        <v>4534488</v>
      </c>
      <c r="C70" s="3" t="s">
        <v>853</v>
      </c>
      <c r="D70" s="8" t="s">
        <v>123347</v>
      </c>
      <c r="E70" s="8" t="s">
        <v>123348</v>
      </c>
      <c r="F70" s="8" t="s">
        <v>123349</v>
      </c>
      <c r="G70" s="8" t="s">
        <v>123350</v>
      </c>
      <c r="H70" s="8" t="s">
        <v>123351</v>
      </c>
      <c r="I70" s="8" t="s">
        <v>123352</v>
      </c>
      <c r="J70" s="8" t="s">
        <v>123353</v>
      </c>
      <c r="K70" s="8" t="s">
        <v>123354</v>
      </c>
      <c r="L70" s="8" t="s">
        <v>123355</v>
      </c>
      <c r="M70" s="8" t="s">
        <v>123356</v>
      </c>
      <c r="N70" s="8" t="s">
        <v>123357</v>
      </c>
      <c r="O70" s="8" t="s">
        <v>123358</v>
      </c>
      <c r="P70" s="8" t="s">
        <v>123359</v>
      </c>
      <c r="Q70" s="8" t="s">
        <v>123360</v>
      </c>
      <c r="R70" s="8" t="s">
        <v>123361</v>
      </c>
      <c r="S70" s="8" t="s">
        <v>123362</v>
      </c>
      <c r="T70" s="7">
        <v>0</v>
      </c>
      <c r="U70" s="8" t="s">
        <v>123363</v>
      </c>
      <c r="V70" s="8" t="s">
        <v>123364</v>
      </c>
      <c r="W70" s="8" t="s">
        <v>123365</v>
      </c>
      <c r="X70" s="8" t="s">
        <v>123366</v>
      </c>
      <c r="Y70" s="8" t="s">
        <v>123367</v>
      </c>
      <c r="Z70" s="8" t="s">
        <v>123368</v>
      </c>
      <c r="AA70" s="8" t="s">
        <v>123369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8" t="s">
        <v>123370</v>
      </c>
      <c r="E71" s="8" t="s">
        <v>123371</v>
      </c>
      <c r="F71" s="8" t="s">
        <v>123372</v>
      </c>
      <c r="G71" s="8" t="s">
        <v>123373</v>
      </c>
      <c r="H71" s="8" t="s">
        <v>123374</v>
      </c>
      <c r="I71" s="8" t="s">
        <v>123375</v>
      </c>
      <c r="J71" s="8" t="s">
        <v>123376</v>
      </c>
      <c r="K71" s="8" t="s">
        <v>123377</v>
      </c>
      <c r="L71" s="8" t="s">
        <v>123378</v>
      </c>
      <c r="M71" s="8" t="s">
        <v>123379</v>
      </c>
      <c r="N71" s="8" t="s">
        <v>123380</v>
      </c>
      <c r="O71" s="8" t="s">
        <v>123381</v>
      </c>
      <c r="P71" s="8" t="s">
        <v>123382</v>
      </c>
      <c r="Q71" s="8" t="s">
        <v>123383</v>
      </c>
      <c r="R71" s="8" t="s">
        <v>123384</v>
      </c>
      <c r="S71" s="7">
        <v>0</v>
      </c>
      <c r="T71" s="8" t="s">
        <v>123385</v>
      </c>
      <c r="U71" s="7">
        <v>0</v>
      </c>
      <c r="V71" s="8" t="s">
        <v>123386</v>
      </c>
      <c r="W71" s="8" t="s">
        <v>123387</v>
      </c>
      <c r="X71" s="8" t="s">
        <v>123388</v>
      </c>
      <c r="Y71" s="8" t="s">
        <v>123389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8" t="s">
        <v>123390</v>
      </c>
      <c r="E72" s="8" t="s">
        <v>123391</v>
      </c>
      <c r="F72" s="8" t="s">
        <v>123392</v>
      </c>
      <c r="G72" s="8" t="s">
        <v>123393</v>
      </c>
      <c r="H72" s="8" t="s">
        <v>123394</v>
      </c>
      <c r="I72" s="8" t="s">
        <v>123395</v>
      </c>
      <c r="J72" s="8" t="s">
        <v>123396</v>
      </c>
      <c r="K72" s="8" t="s">
        <v>123397</v>
      </c>
      <c r="L72" s="8" t="s">
        <v>123398</v>
      </c>
      <c r="M72" s="8" t="s">
        <v>123399</v>
      </c>
      <c r="N72" s="8" t="s">
        <v>123400</v>
      </c>
      <c r="O72" s="8" t="s">
        <v>123401</v>
      </c>
      <c r="P72" s="8" t="s">
        <v>123402</v>
      </c>
      <c r="Q72" s="8" t="s">
        <v>123403</v>
      </c>
      <c r="R72" s="7">
        <v>0</v>
      </c>
      <c r="S72" s="8" t="s">
        <v>123404</v>
      </c>
      <c r="T72" s="8" t="s">
        <v>123405</v>
      </c>
      <c r="U72" s="8" t="s">
        <v>123406</v>
      </c>
      <c r="V72" s="8" t="s">
        <v>123407</v>
      </c>
      <c r="W72" s="8" t="s">
        <v>123408</v>
      </c>
      <c r="X72" s="8" t="s">
        <v>123409</v>
      </c>
      <c r="Y72" s="8" t="s">
        <v>123410</v>
      </c>
      <c r="Z72" s="8" t="s">
        <v>123411</v>
      </c>
      <c r="AA72" s="8" t="s">
        <v>123412</v>
      </c>
      <c r="AB72" s="8" t="s">
        <v>123413</v>
      </c>
      <c r="AC72" s="8" t="s">
        <v>123414</v>
      </c>
      <c r="AD72" s="8" t="s">
        <v>123415</v>
      </c>
      <c r="AE72" s="8" t="s">
        <v>123416</v>
      </c>
      <c r="AF72" s="8" t="s">
        <v>123417</v>
      </c>
      <c r="AG72" s="8" t="s">
        <v>123418</v>
      </c>
      <c r="AH72" s="8" t="s">
        <v>123419</v>
      </c>
      <c r="AI72" s="8" t="s">
        <v>123420</v>
      </c>
      <c r="AJ72" s="8" t="s">
        <v>123421</v>
      </c>
      <c r="AK72" s="8" t="s">
        <v>123422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8" t="s">
        <v>123423</v>
      </c>
      <c r="E73" s="8" t="s">
        <v>123424</v>
      </c>
      <c r="F73" s="8" t="s">
        <v>123425</v>
      </c>
      <c r="G73" s="8" t="s">
        <v>123426</v>
      </c>
      <c r="H73" s="8" t="s">
        <v>123427</v>
      </c>
      <c r="I73" s="8" t="s">
        <v>123428</v>
      </c>
      <c r="J73" s="8" t="s">
        <v>123429</v>
      </c>
      <c r="K73" s="8" t="s">
        <v>123430</v>
      </c>
      <c r="L73" s="8" t="s">
        <v>123431</v>
      </c>
      <c r="M73" s="8" t="s">
        <v>123432</v>
      </c>
      <c r="N73" s="8" t="s">
        <v>123433</v>
      </c>
      <c r="O73" s="8" t="s">
        <v>123434</v>
      </c>
      <c r="P73" s="8" t="s">
        <v>123435</v>
      </c>
      <c r="Q73" s="8" t="s">
        <v>123436</v>
      </c>
      <c r="R73" s="8" t="s">
        <v>123437</v>
      </c>
      <c r="S73" s="8" t="s">
        <v>123438</v>
      </c>
      <c r="T73" s="8" t="s">
        <v>123439</v>
      </c>
      <c r="U73" s="8" t="s">
        <v>123440</v>
      </c>
      <c r="V73" s="8" t="s">
        <v>123441</v>
      </c>
      <c r="W73" s="8" t="s">
        <v>123442</v>
      </c>
      <c r="X73" s="8" t="s">
        <v>123443</v>
      </c>
      <c r="Y73" s="8" t="s">
        <v>123444</v>
      </c>
      <c r="Z73" s="8" t="s">
        <v>123445</v>
      </c>
      <c r="AA73" s="8" t="s">
        <v>123446</v>
      </c>
      <c r="AB73" s="8" t="s">
        <v>123447</v>
      </c>
      <c r="AC73" s="8" t="s">
        <v>123448</v>
      </c>
      <c r="AD73" s="8" t="s">
        <v>123449</v>
      </c>
      <c r="AE73" s="8" t="s">
        <v>123450</v>
      </c>
      <c r="AF73" s="8" t="s">
        <v>123451</v>
      </c>
      <c r="AG73" s="8" t="s">
        <v>123452</v>
      </c>
      <c r="AH73" s="7">
        <v>0</v>
      </c>
      <c r="AI73" s="8" t="s">
        <v>123453</v>
      </c>
      <c r="AJ73" s="8" t="s">
        <v>123454</v>
      </c>
      <c r="AK73" s="8" t="s">
        <v>123455</v>
      </c>
      <c r="AL73" s="8" t="s">
        <v>123456</v>
      </c>
      <c r="AM73" s="8" t="s">
        <v>123457</v>
      </c>
      <c r="AN73" s="8" t="s">
        <v>123458</v>
      </c>
      <c r="AO73" s="8" t="s">
        <v>123459</v>
      </c>
      <c r="AP73" s="8" t="s">
        <v>123460</v>
      </c>
      <c r="AQ73" s="8" t="s">
        <v>123461</v>
      </c>
      <c r="AR73" s="8" t="s">
        <v>123462</v>
      </c>
      <c r="AS73" s="8" t="s">
        <v>123463</v>
      </c>
      <c r="AT73" s="8" t="s">
        <v>123464</v>
      </c>
      <c r="AU73" s="8" t="s">
        <v>123465</v>
      </c>
      <c r="AV73" s="8" t="s">
        <v>123466</v>
      </c>
      <c r="AW73" s="8" t="s">
        <v>123467</v>
      </c>
      <c r="AX73" s="8" t="s">
        <v>123468</v>
      </c>
      <c r="AY73" s="8" t="s">
        <v>123469</v>
      </c>
    </row>
    <row r="74" spans="1:51" x14ac:dyDescent="0.35">
      <c r="A74" s="1" t="s">
        <v>68</v>
      </c>
      <c r="B74" s="2">
        <v>4179821</v>
      </c>
      <c r="C74" s="3" t="s">
        <v>853</v>
      </c>
      <c r="D74" s="8" t="s">
        <v>123470</v>
      </c>
      <c r="E74" s="8" t="s">
        <v>123471</v>
      </c>
      <c r="F74" s="8" t="s">
        <v>123472</v>
      </c>
      <c r="G74" s="8" t="s">
        <v>123473</v>
      </c>
      <c r="H74" s="8" t="s">
        <v>123474</v>
      </c>
      <c r="I74" s="8" t="s">
        <v>123475</v>
      </c>
      <c r="J74" s="8" t="s">
        <v>123476</v>
      </c>
      <c r="K74" s="8" t="s">
        <v>123477</v>
      </c>
      <c r="L74" s="8" t="s">
        <v>123478</v>
      </c>
      <c r="M74" s="8" t="s">
        <v>123479</v>
      </c>
      <c r="N74" s="8" t="s">
        <v>123480</v>
      </c>
      <c r="O74" s="8" t="s">
        <v>123481</v>
      </c>
      <c r="P74" s="8" t="s">
        <v>123482</v>
      </c>
      <c r="Q74" s="8" t="s">
        <v>123483</v>
      </c>
      <c r="R74" s="8" t="s">
        <v>123484</v>
      </c>
      <c r="S74" s="8" t="s">
        <v>123485</v>
      </c>
      <c r="T74" s="8" t="s">
        <v>123486</v>
      </c>
      <c r="U74" s="8" t="s">
        <v>123487</v>
      </c>
      <c r="V74" s="8" t="s">
        <v>123488</v>
      </c>
      <c r="W74" s="8" t="s">
        <v>123489</v>
      </c>
      <c r="X74" s="8" t="s">
        <v>123490</v>
      </c>
      <c r="Y74" s="8" t="s">
        <v>123491</v>
      </c>
      <c r="Z74" s="8" t="s">
        <v>123492</v>
      </c>
      <c r="AA74" s="8" t="s">
        <v>123493</v>
      </c>
      <c r="AB74" s="8" t="s">
        <v>123494</v>
      </c>
      <c r="AC74" s="8" t="s">
        <v>123495</v>
      </c>
      <c r="AD74" s="8" t="s">
        <v>123496</v>
      </c>
      <c r="AE74" s="8" t="s">
        <v>123497</v>
      </c>
      <c r="AF74" s="8" t="s">
        <v>123498</v>
      </c>
      <c r="AG74" s="8" t="s">
        <v>123499</v>
      </c>
      <c r="AH74" s="8" t="s">
        <v>123500</v>
      </c>
      <c r="AI74" s="8" t="s">
        <v>123501</v>
      </c>
      <c r="AJ74" s="8" t="s">
        <v>123502</v>
      </c>
      <c r="AK74" s="8" t="s">
        <v>123503</v>
      </c>
      <c r="AL74" s="8" t="s">
        <v>123504</v>
      </c>
      <c r="AM74" s="8" t="s">
        <v>123505</v>
      </c>
      <c r="AN74" s="8" t="s">
        <v>123506</v>
      </c>
      <c r="AO74" s="8" t="s">
        <v>123507</v>
      </c>
      <c r="AP74" s="8" t="s">
        <v>123508</v>
      </c>
      <c r="AQ74" s="8" t="s">
        <v>123509</v>
      </c>
      <c r="AR74" s="8" t="s">
        <v>123510</v>
      </c>
      <c r="AS74" s="8" t="s">
        <v>123511</v>
      </c>
      <c r="AT74" s="8" t="s">
        <v>123512</v>
      </c>
      <c r="AU74" s="8" t="s">
        <v>123513</v>
      </c>
      <c r="AV74" s="8" t="s">
        <v>123514</v>
      </c>
      <c r="AW74" s="8" t="s">
        <v>123515</v>
      </c>
      <c r="AX74" s="8" t="s">
        <v>123516</v>
      </c>
      <c r="AY74" s="8" t="s">
        <v>123517</v>
      </c>
    </row>
    <row r="75" spans="1:51" x14ac:dyDescent="0.35">
      <c r="A75" s="1" t="s">
        <v>69</v>
      </c>
      <c r="B75" s="2">
        <v>4179834</v>
      </c>
      <c r="C75" s="3" t="s">
        <v>853</v>
      </c>
      <c r="D75" s="8" t="s">
        <v>123518</v>
      </c>
      <c r="E75" s="8" t="s">
        <v>123519</v>
      </c>
      <c r="F75" s="8" t="s">
        <v>123520</v>
      </c>
      <c r="G75" s="8" t="s">
        <v>123521</v>
      </c>
      <c r="H75" s="8" t="s">
        <v>123522</v>
      </c>
      <c r="I75" s="8" t="s">
        <v>123523</v>
      </c>
      <c r="J75" s="8" t="s">
        <v>123524</v>
      </c>
      <c r="K75" s="8" t="s">
        <v>123525</v>
      </c>
      <c r="L75" s="8" t="s">
        <v>123526</v>
      </c>
      <c r="M75" s="8" t="s">
        <v>123527</v>
      </c>
      <c r="N75" s="8" t="s">
        <v>123528</v>
      </c>
      <c r="O75" s="8" t="s">
        <v>123529</v>
      </c>
      <c r="P75" s="8" t="s">
        <v>123530</v>
      </c>
      <c r="Q75" s="8" t="s">
        <v>123531</v>
      </c>
      <c r="R75" s="8" t="s">
        <v>123532</v>
      </c>
      <c r="S75" s="7">
        <v>0</v>
      </c>
      <c r="T75" s="8" t="s">
        <v>123533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123534</v>
      </c>
      <c r="E76" s="8" t="s">
        <v>123535</v>
      </c>
      <c r="F76" s="8" t="s">
        <v>123536</v>
      </c>
      <c r="G76" s="8" t="s">
        <v>123537</v>
      </c>
      <c r="H76" s="8" t="s">
        <v>123538</v>
      </c>
      <c r="I76" s="8" t="s">
        <v>123539</v>
      </c>
      <c r="J76" s="8" t="s">
        <v>123540</v>
      </c>
      <c r="K76" s="8" t="s">
        <v>123541</v>
      </c>
      <c r="L76" s="8" t="s">
        <v>123542</v>
      </c>
      <c r="M76" s="8" t="s">
        <v>123543</v>
      </c>
      <c r="N76" s="8" t="s">
        <v>123544</v>
      </c>
      <c r="O76" s="8" t="s">
        <v>123545</v>
      </c>
      <c r="P76" s="8" t="s">
        <v>123546</v>
      </c>
      <c r="Q76" s="8" t="s">
        <v>123547</v>
      </c>
      <c r="R76" s="8" t="s">
        <v>123548</v>
      </c>
      <c r="S76" s="8" t="s">
        <v>123549</v>
      </c>
      <c r="T76" s="8" t="s">
        <v>123550</v>
      </c>
      <c r="U76" s="8" t="s">
        <v>123551</v>
      </c>
      <c r="V76" s="8" t="s">
        <v>123552</v>
      </c>
      <c r="W76" s="8" t="s">
        <v>123553</v>
      </c>
      <c r="X76" s="8" t="s">
        <v>123554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330387</v>
      </c>
      <c r="E77" s="7">
        <v>347245</v>
      </c>
      <c r="F77" s="7">
        <v>333210</v>
      </c>
      <c r="G77" s="7">
        <v>333637</v>
      </c>
      <c r="H77" s="7">
        <v>332588</v>
      </c>
      <c r="I77" s="7">
        <v>325976</v>
      </c>
      <c r="J77" s="7">
        <v>324966</v>
      </c>
      <c r="K77" s="7">
        <v>312748</v>
      </c>
      <c r="L77" s="7">
        <v>317894</v>
      </c>
      <c r="M77" s="7">
        <v>327071</v>
      </c>
      <c r="N77" s="7">
        <v>328064</v>
      </c>
      <c r="O77" s="7">
        <v>287547</v>
      </c>
      <c r="P77" s="7">
        <v>340079</v>
      </c>
      <c r="Q77" s="7">
        <v>309303</v>
      </c>
      <c r="R77" s="7">
        <v>299266</v>
      </c>
      <c r="S77" s="7">
        <v>294284</v>
      </c>
      <c r="T77" s="7">
        <v>287290</v>
      </c>
      <c r="U77" s="7">
        <v>284254</v>
      </c>
      <c r="V77" s="7">
        <v>280732</v>
      </c>
      <c r="W77" s="7">
        <v>273598</v>
      </c>
      <c r="X77" s="7">
        <v>273848</v>
      </c>
      <c r="Y77" s="7">
        <v>272824</v>
      </c>
      <c r="Z77" s="7">
        <v>266970</v>
      </c>
      <c r="AA77" s="7">
        <v>267750</v>
      </c>
      <c r="AB77" s="7">
        <v>269491</v>
      </c>
      <c r="AC77" s="7">
        <v>270566</v>
      </c>
      <c r="AD77" s="7">
        <v>252699</v>
      </c>
      <c r="AE77" s="7">
        <v>242779</v>
      </c>
      <c r="AF77" s="7">
        <v>231793</v>
      </c>
      <c r="AG77" s="7">
        <v>215074</v>
      </c>
      <c r="AH77" s="7">
        <v>197365</v>
      </c>
      <c r="AI77" s="7">
        <v>193081</v>
      </c>
      <c r="AJ77" s="7">
        <v>183181</v>
      </c>
      <c r="AK77" s="7">
        <v>195315</v>
      </c>
      <c r="AL77" s="7">
        <v>197414</v>
      </c>
      <c r="AM77" s="7">
        <v>198218</v>
      </c>
      <c r="AN77" s="7">
        <v>154799</v>
      </c>
      <c r="AO77" s="7">
        <v>154977</v>
      </c>
      <c r="AP77" s="7">
        <v>131295</v>
      </c>
      <c r="AQ77" s="7">
        <v>110057</v>
      </c>
      <c r="AR77" s="7">
        <v>100842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123555</v>
      </c>
      <c r="E78" s="8" t="s">
        <v>123556</v>
      </c>
      <c r="F78" s="8" t="s">
        <v>123557</v>
      </c>
      <c r="G78" s="8" t="s">
        <v>123558</v>
      </c>
      <c r="H78" s="8" t="s">
        <v>123559</v>
      </c>
      <c r="I78" s="8" t="s">
        <v>123560</v>
      </c>
      <c r="J78" s="8" t="s">
        <v>123561</v>
      </c>
      <c r="K78" s="8" t="s">
        <v>123562</v>
      </c>
      <c r="L78" s="8" t="s">
        <v>123563</v>
      </c>
      <c r="M78" s="8" t="s">
        <v>123564</v>
      </c>
      <c r="N78" s="8" t="s">
        <v>123565</v>
      </c>
      <c r="O78" s="8" t="s">
        <v>123566</v>
      </c>
      <c r="P78" s="8" t="s">
        <v>123567</v>
      </c>
      <c r="Q78" s="8" t="s">
        <v>123568</v>
      </c>
      <c r="R78" s="8" t="s">
        <v>123569</v>
      </c>
      <c r="S78" s="8" t="s">
        <v>123570</v>
      </c>
      <c r="T78" s="8" t="s">
        <v>123571</v>
      </c>
      <c r="U78" s="8" t="s">
        <v>123572</v>
      </c>
      <c r="V78" s="8" t="s">
        <v>123573</v>
      </c>
      <c r="W78" s="8" t="s">
        <v>123574</v>
      </c>
      <c r="X78" s="8" t="s">
        <v>123575</v>
      </c>
      <c r="Y78" s="8" t="s">
        <v>123576</v>
      </c>
      <c r="Z78" s="8" t="s">
        <v>123577</v>
      </c>
      <c r="AA78" s="8" t="s">
        <v>123578</v>
      </c>
      <c r="AB78" s="8" t="s">
        <v>123579</v>
      </c>
      <c r="AC78" s="8" t="s">
        <v>123580</v>
      </c>
      <c r="AD78" s="8" t="s">
        <v>123581</v>
      </c>
      <c r="AE78" s="8" t="s">
        <v>123582</v>
      </c>
      <c r="AF78" s="8" t="s">
        <v>123583</v>
      </c>
      <c r="AG78" s="8" t="s">
        <v>123584</v>
      </c>
      <c r="AH78" s="8" t="s">
        <v>123585</v>
      </c>
      <c r="AI78" s="8" t="s">
        <v>123586</v>
      </c>
      <c r="AJ78" s="8" t="s">
        <v>123587</v>
      </c>
      <c r="AK78" s="8" t="s">
        <v>123588</v>
      </c>
      <c r="AL78" s="8" t="s">
        <v>123589</v>
      </c>
      <c r="AM78" s="7">
        <v>0</v>
      </c>
      <c r="AN78" s="8" t="s">
        <v>123590</v>
      </c>
      <c r="AO78" s="7">
        <v>0</v>
      </c>
      <c r="AP78" s="7">
        <v>0</v>
      </c>
      <c r="AQ78" s="7">
        <v>0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8" t="s">
        <v>123591</v>
      </c>
      <c r="G79" s="7">
        <v>0</v>
      </c>
      <c r="H79" s="8" t="s">
        <v>123592</v>
      </c>
      <c r="I79" s="8" t="s">
        <v>123593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123594</v>
      </c>
      <c r="E81" s="8" t="s">
        <v>123595</v>
      </c>
      <c r="F81" s="8" t="s">
        <v>123596</v>
      </c>
      <c r="G81" s="8" t="s">
        <v>123597</v>
      </c>
      <c r="H81" s="8" t="s">
        <v>123598</v>
      </c>
      <c r="I81" s="8" t="s">
        <v>123599</v>
      </c>
      <c r="J81" s="8" t="s">
        <v>123600</v>
      </c>
      <c r="K81" s="8" t="s">
        <v>123601</v>
      </c>
      <c r="L81" s="8" t="s">
        <v>123602</v>
      </c>
      <c r="M81" s="8" t="s">
        <v>123603</v>
      </c>
      <c r="N81" s="8" t="s">
        <v>123604</v>
      </c>
      <c r="O81" s="8" t="s">
        <v>123605</v>
      </c>
      <c r="P81" s="8" t="s">
        <v>123606</v>
      </c>
      <c r="Q81" s="8" t="s">
        <v>123607</v>
      </c>
      <c r="R81" s="8" t="s">
        <v>123608</v>
      </c>
      <c r="S81" s="8" t="s">
        <v>123609</v>
      </c>
      <c r="T81" s="8" t="s">
        <v>123610</v>
      </c>
      <c r="U81" s="8" t="s">
        <v>123611</v>
      </c>
      <c r="V81" s="8" t="s">
        <v>123612</v>
      </c>
      <c r="W81" s="8" t="s">
        <v>123613</v>
      </c>
      <c r="X81" s="8" t="s">
        <v>123614</v>
      </c>
      <c r="Y81" s="8" t="s">
        <v>123615</v>
      </c>
      <c r="Z81" s="8" t="s">
        <v>123616</v>
      </c>
      <c r="AA81" s="8" t="s">
        <v>123617</v>
      </c>
      <c r="AB81" s="8" t="s">
        <v>123618</v>
      </c>
      <c r="AC81" s="8" t="s">
        <v>123619</v>
      </c>
      <c r="AD81" s="8" t="s">
        <v>123620</v>
      </c>
      <c r="AE81" s="8" t="s">
        <v>123621</v>
      </c>
      <c r="AF81" s="8" t="s">
        <v>123622</v>
      </c>
      <c r="AG81" s="8" t="s">
        <v>123623</v>
      </c>
      <c r="AH81" s="8" t="s">
        <v>123624</v>
      </c>
      <c r="AI81" s="8" t="s">
        <v>123625</v>
      </c>
      <c r="AJ81" s="8" t="s">
        <v>123626</v>
      </c>
      <c r="AK81" s="8" t="s">
        <v>123627</v>
      </c>
      <c r="AL81" s="8" t="s">
        <v>123628</v>
      </c>
      <c r="AM81" s="8" t="s">
        <v>123629</v>
      </c>
      <c r="AN81" s="8" t="s">
        <v>123630</v>
      </c>
      <c r="AO81" s="8" t="s">
        <v>123631</v>
      </c>
      <c r="AP81" s="8" t="s">
        <v>123632</v>
      </c>
      <c r="AQ81" s="8" t="s">
        <v>123633</v>
      </c>
      <c r="AR81" s="8" t="s">
        <v>123634</v>
      </c>
      <c r="AS81" s="8" t="s">
        <v>123635</v>
      </c>
      <c r="AT81" s="8" t="s">
        <v>123636</v>
      </c>
      <c r="AU81" s="8" t="s">
        <v>123637</v>
      </c>
      <c r="AV81" s="8" t="s">
        <v>123638</v>
      </c>
      <c r="AW81" s="8" t="s">
        <v>123639</v>
      </c>
      <c r="AX81" s="8" t="s">
        <v>123640</v>
      </c>
      <c r="AY81" s="8" t="s">
        <v>123641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123642</v>
      </c>
      <c r="E82" s="8" t="s">
        <v>123643</v>
      </c>
      <c r="F82" s="8" t="s">
        <v>123644</v>
      </c>
      <c r="G82" s="8" t="s">
        <v>123645</v>
      </c>
      <c r="H82" s="8" t="s">
        <v>123646</v>
      </c>
      <c r="I82" s="8" t="s">
        <v>123647</v>
      </c>
      <c r="J82" s="8" t="s">
        <v>123648</v>
      </c>
      <c r="K82" s="8" t="s">
        <v>123649</v>
      </c>
      <c r="L82" s="8" t="s">
        <v>123650</v>
      </c>
      <c r="M82" s="8" t="s">
        <v>123651</v>
      </c>
      <c r="N82" s="8" t="s">
        <v>123652</v>
      </c>
      <c r="O82" s="8" t="s">
        <v>123653</v>
      </c>
      <c r="P82" s="8" t="s">
        <v>123654</v>
      </c>
      <c r="Q82" s="8" t="s">
        <v>123655</v>
      </c>
      <c r="R82" s="8" t="s">
        <v>123656</v>
      </c>
      <c r="S82" s="8" t="s">
        <v>123657</v>
      </c>
      <c r="T82" s="8" t="s">
        <v>123658</v>
      </c>
      <c r="U82" s="8" t="s">
        <v>123659</v>
      </c>
      <c r="V82" s="8" t="s">
        <v>123660</v>
      </c>
      <c r="W82" s="8" t="s">
        <v>123661</v>
      </c>
      <c r="X82" s="8" t="s">
        <v>123662</v>
      </c>
      <c r="Y82" s="8" t="s">
        <v>123663</v>
      </c>
      <c r="Z82" s="8" t="s">
        <v>123664</v>
      </c>
      <c r="AA82" s="8" t="s">
        <v>123665</v>
      </c>
      <c r="AB82" s="8" t="s">
        <v>123666</v>
      </c>
      <c r="AC82" s="8" t="s">
        <v>123667</v>
      </c>
      <c r="AD82" s="8" t="s">
        <v>123668</v>
      </c>
      <c r="AE82" s="8" t="s">
        <v>123669</v>
      </c>
      <c r="AF82" s="8" t="s">
        <v>123670</v>
      </c>
      <c r="AG82" s="8" t="s">
        <v>123671</v>
      </c>
      <c r="AH82" s="8" t="s">
        <v>123672</v>
      </c>
      <c r="AI82" s="8" t="s">
        <v>123673</v>
      </c>
      <c r="AJ82" s="8" t="s">
        <v>123674</v>
      </c>
      <c r="AK82" s="8" t="s">
        <v>123675</v>
      </c>
      <c r="AL82" s="8" t="s">
        <v>123676</v>
      </c>
      <c r="AM82" s="8" t="s">
        <v>123677</v>
      </c>
      <c r="AN82" s="8" t="s">
        <v>123678</v>
      </c>
      <c r="AO82" s="8" t="s">
        <v>123679</v>
      </c>
      <c r="AP82" s="8" t="s">
        <v>123680</v>
      </c>
      <c r="AQ82" s="8" t="s">
        <v>123681</v>
      </c>
      <c r="AR82" s="8" t="s">
        <v>123682</v>
      </c>
      <c r="AS82" s="8" t="s">
        <v>123683</v>
      </c>
      <c r="AT82" s="8" t="s">
        <v>123684</v>
      </c>
      <c r="AU82" s="8" t="s">
        <v>123685</v>
      </c>
      <c r="AV82" s="8" t="s">
        <v>123686</v>
      </c>
      <c r="AW82" s="8" t="s">
        <v>123687</v>
      </c>
      <c r="AX82" s="8" t="s">
        <v>123688</v>
      </c>
      <c r="AY82" s="8" t="s">
        <v>123689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123690</v>
      </c>
      <c r="E83" s="8" t="s">
        <v>123691</v>
      </c>
      <c r="F83" s="8" t="s">
        <v>123692</v>
      </c>
      <c r="G83" s="8" t="s">
        <v>123693</v>
      </c>
      <c r="H83" s="8" t="s">
        <v>123694</v>
      </c>
      <c r="I83" s="8" t="s">
        <v>123695</v>
      </c>
      <c r="J83" s="8" t="s">
        <v>123696</v>
      </c>
      <c r="K83" s="8" t="s">
        <v>123697</v>
      </c>
      <c r="L83" s="8" t="s">
        <v>123698</v>
      </c>
      <c r="M83" s="8" t="s">
        <v>123699</v>
      </c>
      <c r="N83" s="8" t="s">
        <v>123700</v>
      </c>
      <c r="O83" s="8" t="s">
        <v>123701</v>
      </c>
      <c r="P83" s="8" t="s">
        <v>123702</v>
      </c>
      <c r="Q83" s="8" t="s">
        <v>123703</v>
      </c>
      <c r="R83" s="8" t="s">
        <v>123704</v>
      </c>
      <c r="S83" s="8" t="s">
        <v>123705</v>
      </c>
      <c r="T83" s="7">
        <v>0</v>
      </c>
      <c r="U83" s="8" t="s">
        <v>123706</v>
      </c>
      <c r="V83" s="8" t="s">
        <v>123707</v>
      </c>
      <c r="W83" s="8" t="s">
        <v>123708</v>
      </c>
      <c r="X83" s="8" t="s">
        <v>123709</v>
      </c>
      <c r="Y83" s="8" t="s">
        <v>123710</v>
      </c>
      <c r="Z83" s="8" t="s">
        <v>123711</v>
      </c>
      <c r="AA83" s="8" t="s">
        <v>123712</v>
      </c>
      <c r="AB83" s="8" t="s">
        <v>123713</v>
      </c>
      <c r="AC83" s="8" t="s">
        <v>123714</v>
      </c>
      <c r="AD83" s="8" t="s">
        <v>123715</v>
      </c>
      <c r="AE83" s="8" t="s">
        <v>123716</v>
      </c>
      <c r="AF83" s="8" t="s">
        <v>123717</v>
      </c>
      <c r="AG83" s="8" t="s">
        <v>123718</v>
      </c>
      <c r="AH83" s="8" t="s">
        <v>123719</v>
      </c>
      <c r="AI83" s="8" t="s">
        <v>123720</v>
      </c>
      <c r="AJ83" s="8" t="s">
        <v>123721</v>
      </c>
      <c r="AK83" s="8" t="s">
        <v>123722</v>
      </c>
      <c r="AL83" s="8" t="s">
        <v>123723</v>
      </c>
      <c r="AM83" s="8" t="s">
        <v>123724</v>
      </c>
      <c r="AN83" s="8" t="s">
        <v>123725</v>
      </c>
      <c r="AO83" s="8" t="s">
        <v>123726</v>
      </c>
      <c r="AP83" s="8" t="s">
        <v>123727</v>
      </c>
      <c r="AQ83" s="8" t="s">
        <v>123728</v>
      </c>
      <c r="AR83" s="8" t="s">
        <v>123729</v>
      </c>
      <c r="AS83" s="8" t="s">
        <v>123730</v>
      </c>
      <c r="AT83" s="8" t="s">
        <v>123731</v>
      </c>
      <c r="AU83" s="8" t="s">
        <v>123732</v>
      </c>
      <c r="AV83" s="8" t="s">
        <v>123733</v>
      </c>
      <c r="AW83" s="8" t="s">
        <v>123734</v>
      </c>
      <c r="AX83" s="8" t="s">
        <v>123735</v>
      </c>
      <c r="AY83" s="8" t="s">
        <v>123736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123737</v>
      </c>
      <c r="E84" s="8" t="s">
        <v>123738</v>
      </c>
      <c r="F84" s="8" t="s">
        <v>123739</v>
      </c>
      <c r="G84" s="8" t="s">
        <v>123740</v>
      </c>
      <c r="H84" s="8" t="s">
        <v>123741</v>
      </c>
      <c r="I84" s="8" t="s">
        <v>123742</v>
      </c>
      <c r="J84" s="8" t="s">
        <v>123743</v>
      </c>
      <c r="K84" s="7">
        <v>0</v>
      </c>
      <c r="L84" s="8" t="s">
        <v>123744</v>
      </c>
      <c r="M84" s="8" t="s">
        <v>123745</v>
      </c>
      <c r="N84" s="8" t="s">
        <v>123746</v>
      </c>
      <c r="O84" s="8" t="s">
        <v>123747</v>
      </c>
      <c r="P84" s="8" t="s">
        <v>123748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123749</v>
      </c>
      <c r="E85" s="8" t="s">
        <v>123750</v>
      </c>
      <c r="F85" s="7">
        <v>0</v>
      </c>
      <c r="G85" s="8" t="s">
        <v>123751</v>
      </c>
      <c r="H85" s="8" t="s">
        <v>123752</v>
      </c>
      <c r="I85" s="8" t="s">
        <v>123753</v>
      </c>
      <c r="J85" s="8" t="s">
        <v>123754</v>
      </c>
      <c r="K85" s="8" t="s">
        <v>123755</v>
      </c>
      <c r="L85" s="8" t="s">
        <v>123756</v>
      </c>
      <c r="M85" s="8" t="s">
        <v>123757</v>
      </c>
      <c r="N85" s="8" t="s">
        <v>123758</v>
      </c>
      <c r="O85" s="8" t="s">
        <v>123759</v>
      </c>
      <c r="P85" s="8" t="s">
        <v>123760</v>
      </c>
      <c r="Q85" s="8" t="s">
        <v>123761</v>
      </c>
      <c r="R85" s="8" t="s">
        <v>123762</v>
      </c>
      <c r="S85" s="8" t="s">
        <v>123763</v>
      </c>
      <c r="T85" s="8" t="s">
        <v>123764</v>
      </c>
      <c r="U85" s="8" t="s">
        <v>123765</v>
      </c>
      <c r="V85" s="8" t="s">
        <v>123766</v>
      </c>
      <c r="W85" s="8" t="s">
        <v>123767</v>
      </c>
      <c r="X85" s="8" t="s">
        <v>123768</v>
      </c>
      <c r="Y85" s="8" t="s">
        <v>123769</v>
      </c>
      <c r="Z85" s="8" t="s">
        <v>123770</v>
      </c>
      <c r="AA85" s="8" t="s">
        <v>123771</v>
      </c>
      <c r="AB85" s="8" t="s">
        <v>123772</v>
      </c>
      <c r="AC85" s="8" t="s">
        <v>123773</v>
      </c>
      <c r="AD85" s="8" t="s">
        <v>123774</v>
      </c>
      <c r="AE85" s="8" t="s">
        <v>123775</v>
      </c>
      <c r="AF85" s="8" t="s">
        <v>123776</v>
      </c>
      <c r="AG85" s="8" t="s">
        <v>123777</v>
      </c>
      <c r="AH85" s="8" t="s">
        <v>123778</v>
      </c>
      <c r="AI85" s="8" t="s">
        <v>123779</v>
      </c>
      <c r="AJ85" s="8" t="s">
        <v>123780</v>
      </c>
      <c r="AK85" s="7">
        <v>0</v>
      </c>
      <c r="AL85" s="8" t="s">
        <v>123781</v>
      </c>
      <c r="AM85" s="7">
        <v>0</v>
      </c>
      <c r="AN85" s="8" t="s">
        <v>123782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8" t="s">
        <v>123783</v>
      </c>
      <c r="E87" s="8" t="s">
        <v>54358</v>
      </c>
      <c r="F87" s="8" t="s">
        <v>123784</v>
      </c>
      <c r="G87" s="8" t="s">
        <v>123785</v>
      </c>
      <c r="H87" s="8" t="s">
        <v>123786</v>
      </c>
      <c r="I87" s="8" t="s">
        <v>123787</v>
      </c>
      <c r="J87" s="8" t="s">
        <v>123788</v>
      </c>
      <c r="K87" s="8" t="s">
        <v>123789</v>
      </c>
      <c r="L87" s="8" t="s">
        <v>123790</v>
      </c>
      <c r="M87" s="7">
        <v>0</v>
      </c>
      <c r="N87" s="8" t="s">
        <v>123791</v>
      </c>
      <c r="O87" s="8" t="s">
        <v>123792</v>
      </c>
      <c r="P87" s="8" t="s">
        <v>123793</v>
      </c>
      <c r="Q87" s="8" t="s">
        <v>123794</v>
      </c>
      <c r="R87" s="8" t="s">
        <v>123795</v>
      </c>
      <c r="S87" s="8" t="s">
        <v>123796</v>
      </c>
      <c r="T87" s="8" t="s">
        <v>123797</v>
      </c>
      <c r="U87" s="8" t="s">
        <v>123798</v>
      </c>
      <c r="V87" s="8" t="s">
        <v>123799</v>
      </c>
      <c r="W87" s="8" t="s">
        <v>123800</v>
      </c>
      <c r="X87" s="8" t="s">
        <v>123801</v>
      </c>
      <c r="Y87" s="8" t="s">
        <v>123802</v>
      </c>
      <c r="Z87" s="8" t="s">
        <v>123803</v>
      </c>
      <c r="AA87" s="8" t="s">
        <v>123804</v>
      </c>
      <c r="AB87" s="8" t="s">
        <v>123805</v>
      </c>
      <c r="AC87" s="8" t="s">
        <v>123806</v>
      </c>
      <c r="AD87" s="8" t="s">
        <v>123807</v>
      </c>
      <c r="AE87" s="8" t="s">
        <v>123808</v>
      </c>
      <c r="AF87" s="8" t="s">
        <v>123809</v>
      </c>
      <c r="AG87" s="8" t="s">
        <v>123810</v>
      </c>
      <c r="AH87" s="8" t="s">
        <v>123811</v>
      </c>
      <c r="AI87" s="8" t="s">
        <v>123812</v>
      </c>
      <c r="AJ87" s="7">
        <v>0</v>
      </c>
      <c r="AK87" s="8" t="s">
        <v>123813</v>
      </c>
      <c r="AL87" s="8" t="s">
        <v>123814</v>
      </c>
      <c r="AM87" s="8" t="s">
        <v>123815</v>
      </c>
      <c r="AN87" s="8" t="s">
        <v>123816</v>
      </c>
      <c r="AO87" s="8" t="s">
        <v>123817</v>
      </c>
      <c r="AP87" s="8" t="s">
        <v>123818</v>
      </c>
      <c r="AQ87" s="7">
        <v>0</v>
      </c>
      <c r="AR87" s="8" t="s">
        <v>123819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123820</v>
      </c>
      <c r="E88" s="8" t="s">
        <v>123821</v>
      </c>
      <c r="F88" s="8" t="s">
        <v>123822</v>
      </c>
      <c r="G88" s="8" t="s">
        <v>123823</v>
      </c>
      <c r="H88" s="8" t="s">
        <v>123824</v>
      </c>
      <c r="I88" s="8" t="s">
        <v>123825</v>
      </c>
      <c r="J88" s="8" t="s">
        <v>123826</v>
      </c>
      <c r="K88" s="8" t="s">
        <v>123827</v>
      </c>
      <c r="L88" s="8" t="s">
        <v>123828</v>
      </c>
      <c r="M88" s="8" t="s">
        <v>123829</v>
      </c>
      <c r="N88" s="8" t="s">
        <v>123830</v>
      </c>
      <c r="O88" s="8" t="s">
        <v>123831</v>
      </c>
      <c r="P88" s="8" t="s">
        <v>123832</v>
      </c>
      <c r="Q88" s="8" t="s">
        <v>123833</v>
      </c>
      <c r="R88" s="8" t="s">
        <v>123834</v>
      </c>
      <c r="S88" s="8" t="s">
        <v>123835</v>
      </c>
      <c r="T88" s="8" t="s">
        <v>123836</v>
      </c>
      <c r="U88" s="8" t="s">
        <v>123837</v>
      </c>
      <c r="V88" s="8" t="s">
        <v>123838</v>
      </c>
      <c r="W88" s="8" t="s">
        <v>123839</v>
      </c>
      <c r="X88" s="8" t="s">
        <v>123840</v>
      </c>
      <c r="Y88" s="8" t="s">
        <v>123841</v>
      </c>
      <c r="Z88" s="8" t="s">
        <v>123842</v>
      </c>
      <c r="AA88" s="8" t="s">
        <v>123843</v>
      </c>
      <c r="AB88" s="8" t="s">
        <v>123844</v>
      </c>
      <c r="AC88" s="8" t="s">
        <v>123845</v>
      </c>
      <c r="AD88" s="8" t="s">
        <v>123846</v>
      </c>
      <c r="AE88" s="8" t="s">
        <v>123847</v>
      </c>
      <c r="AF88" s="8" t="s">
        <v>123848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123849</v>
      </c>
      <c r="E89" s="8" t="s">
        <v>123850</v>
      </c>
      <c r="F89" s="8" t="s">
        <v>123851</v>
      </c>
      <c r="G89" s="8" t="s">
        <v>123852</v>
      </c>
      <c r="H89" s="8" t="s">
        <v>123853</v>
      </c>
      <c r="I89" s="8" t="s">
        <v>123854</v>
      </c>
      <c r="J89" s="8" t="s">
        <v>123855</v>
      </c>
      <c r="K89" s="8" t="s">
        <v>123856</v>
      </c>
      <c r="L89" s="8" t="s">
        <v>123857</v>
      </c>
      <c r="M89" s="8" t="s">
        <v>123858</v>
      </c>
      <c r="N89" s="8" t="s">
        <v>123859</v>
      </c>
      <c r="O89" s="8" t="s">
        <v>123860</v>
      </c>
      <c r="P89" s="8" t="s">
        <v>123861</v>
      </c>
      <c r="Q89" s="8" t="s">
        <v>123862</v>
      </c>
      <c r="R89" s="8" t="s">
        <v>123863</v>
      </c>
      <c r="S89" s="8" t="s">
        <v>123864</v>
      </c>
      <c r="T89" s="8" t="s">
        <v>123865</v>
      </c>
      <c r="U89" s="8" t="s">
        <v>123866</v>
      </c>
      <c r="V89" s="8" t="s">
        <v>123867</v>
      </c>
      <c r="W89" s="8" t="s">
        <v>123868</v>
      </c>
      <c r="X89" s="8" t="s">
        <v>123869</v>
      </c>
      <c r="Y89" s="8" t="s">
        <v>123870</v>
      </c>
      <c r="Z89" s="8" t="s">
        <v>123871</v>
      </c>
      <c r="AA89" s="8" t="s">
        <v>123872</v>
      </c>
      <c r="AB89" s="8" t="s">
        <v>123873</v>
      </c>
      <c r="AC89" s="8" t="s">
        <v>123874</v>
      </c>
      <c r="AD89" s="8" t="s">
        <v>123875</v>
      </c>
      <c r="AE89" s="7">
        <v>0</v>
      </c>
      <c r="AF89" s="8" t="s">
        <v>123876</v>
      </c>
      <c r="AG89" s="8" t="s">
        <v>123877</v>
      </c>
      <c r="AH89" s="8" t="s">
        <v>123878</v>
      </c>
      <c r="AI89" s="8" t="s">
        <v>123879</v>
      </c>
      <c r="AJ89" s="8" t="s">
        <v>123880</v>
      </c>
      <c r="AK89" s="8" t="s">
        <v>123881</v>
      </c>
      <c r="AL89" s="8" t="s">
        <v>123882</v>
      </c>
      <c r="AM89" s="8" t="s">
        <v>123883</v>
      </c>
      <c r="AN89" s="8" t="s">
        <v>123884</v>
      </c>
      <c r="AO89" s="8" t="s">
        <v>123885</v>
      </c>
      <c r="AP89" s="8" t="s">
        <v>123886</v>
      </c>
      <c r="AQ89" s="8" t="s">
        <v>123887</v>
      </c>
      <c r="AR89" s="8" t="s">
        <v>123888</v>
      </c>
      <c r="AS89" s="8" t="s">
        <v>123889</v>
      </c>
      <c r="AT89" s="8" t="s">
        <v>123890</v>
      </c>
      <c r="AU89" s="8" t="s">
        <v>123891</v>
      </c>
      <c r="AV89" s="8" t="s">
        <v>123892</v>
      </c>
      <c r="AW89" s="8" t="s">
        <v>123893</v>
      </c>
      <c r="AX89" s="8" t="s">
        <v>123894</v>
      </c>
      <c r="AY89" s="8" t="s">
        <v>123895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54471</v>
      </c>
      <c r="E90" s="8" t="s">
        <v>54472</v>
      </c>
      <c r="F90" s="8" t="s">
        <v>54473</v>
      </c>
      <c r="G90" s="8" t="s">
        <v>54474</v>
      </c>
      <c r="H90" s="8" t="s">
        <v>54475</v>
      </c>
      <c r="I90" s="8" t="s">
        <v>54476</v>
      </c>
      <c r="J90" s="8" t="s">
        <v>54477</v>
      </c>
      <c r="K90" s="8" t="s">
        <v>54478</v>
      </c>
      <c r="L90" s="8" t="s">
        <v>54479</v>
      </c>
      <c r="M90" s="8" t="s">
        <v>54480</v>
      </c>
      <c r="N90" s="8" t="s">
        <v>54481</v>
      </c>
      <c r="O90" s="8" t="s">
        <v>54482</v>
      </c>
      <c r="P90" s="8" t="s">
        <v>54483</v>
      </c>
      <c r="Q90" s="8" t="s">
        <v>123896</v>
      </c>
      <c r="R90" s="8" t="s">
        <v>123897</v>
      </c>
      <c r="S90" s="8" t="s">
        <v>54486</v>
      </c>
      <c r="T90" s="8" t="s">
        <v>54487</v>
      </c>
      <c r="U90" s="8" t="s">
        <v>123898</v>
      </c>
      <c r="V90" s="8" t="s">
        <v>54489</v>
      </c>
      <c r="W90" s="8" t="s">
        <v>54490</v>
      </c>
      <c r="X90" s="8" t="s">
        <v>54491</v>
      </c>
      <c r="Y90" s="8" t="s">
        <v>123899</v>
      </c>
      <c r="Z90" s="8" t="s">
        <v>54493</v>
      </c>
      <c r="AA90" s="8" t="s">
        <v>54494</v>
      </c>
      <c r="AB90" s="8" t="s">
        <v>54495</v>
      </c>
      <c r="AC90" s="8" t="s">
        <v>54496</v>
      </c>
      <c r="AD90" s="8" t="s">
        <v>54497</v>
      </c>
      <c r="AE90" s="8" t="s">
        <v>54498</v>
      </c>
      <c r="AF90" s="8" t="s">
        <v>54499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8" t="s">
        <v>123900</v>
      </c>
      <c r="E91" s="8" t="s">
        <v>123901</v>
      </c>
      <c r="F91" s="8" t="s">
        <v>123902</v>
      </c>
      <c r="G91" s="8" t="s">
        <v>123903</v>
      </c>
      <c r="H91" s="8" t="s">
        <v>123904</v>
      </c>
      <c r="I91" s="8" t="s">
        <v>123905</v>
      </c>
      <c r="J91" s="8" t="s">
        <v>123906</v>
      </c>
      <c r="K91" s="8" t="s">
        <v>123907</v>
      </c>
      <c r="L91" s="8" t="s">
        <v>123908</v>
      </c>
      <c r="M91" s="8" t="s">
        <v>123909</v>
      </c>
      <c r="N91" s="8" t="s">
        <v>123910</v>
      </c>
      <c r="O91" s="8" t="s">
        <v>123911</v>
      </c>
      <c r="P91" s="8" t="s">
        <v>123912</v>
      </c>
      <c r="Q91" s="8" t="s">
        <v>123913</v>
      </c>
      <c r="R91" s="8" t="s">
        <v>123914</v>
      </c>
      <c r="S91" s="8" t="s">
        <v>123915</v>
      </c>
      <c r="T91" s="8" t="s">
        <v>123916</v>
      </c>
      <c r="U91" s="8" t="s">
        <v>123917</v>
      </c>
      <c r="V91" s="8" t="s">
        <v>123918</v>
      </c>
      <c r="W91" s="8" t="s">
        <v>123919</v>
      </c>
      <c r="X91" s="8" t="s">
        <v>123920</v>
      </c>
      <c r="Y91" s="8" t="s">
        <v>123921</v>
      </c>
      <c r="Z91" s="8" t="s">
        <v>123922</v>
      </c>
      <c r="AA91" s="8" t="s">
        <v>123923</v>
      </c>
      <c r="AB91" s="8" t="s">
        <v>123924</v>
      </c>
      <c r="AC91" s="8" t="s">
        <v>123925</v>
      </c>
      <c r="AD91" s="8" t="s">
        <v>123926</v>
      </c>
      <c r="AE91" s="8" t="s">
        <v>123927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123928</v>
      </c>
      <c r="E92" s="8" t="s">
        <v>123929</v>
      </c>
      <c r="F92" s="8" t="s">
        <v>123930</v>
      </c>
      <c r="G92" s="8" t="s">
        <v>123931</v>
      </c>
      <c r="H92" s="8" t="s">
        <v>123932</v>
      </c>
      <c r="I92" s="8" t="s">
        <v>123933</v>
      </c>
      <c r="J92" s="8" t="s">
        <v>123934</v>
      </c>
      <c r="K92" s="8" t="s">
        <v>123935</v>
      </c>
      <c r="L92" s="8" t="s">
        <v>123936</v>
      </c>
      <c r="M92" s="8" t="s">
        <v>123937</v>
      </c>
      <c r="N92" s="8" t="s">
        <v>123938</v>
      </c>
      <c r="O92" s="8" t="s">
        <v>123939</v>
      </c>
      <c r="P92" s="8" t="s">
        <v>123940</v>
      </c>
      <c r="Q92" s="8" t="s">
        <v>123941</v>
      </c>
      <c r="R92" s="8" t="s">
        <v>123942</v>
      </c>
      <c r="S92" s="8" t="s">
        <v>123943</v>
      </c>
      <c r="T92" s="8" t="s">
        <v>123944</v>
      </c>
      <c r="U92" s="8" t="s">
        <v>123945</v>
      </c>
      <c r="V92" s="8" t="s">
        <v>123946</v>
      </c>
      <c r="W92" s="8" t="s">
        <v>123947</v>
      </c>
      <c r="X92" s="8" t="s">
        <v>123948</v>
      </c>
      <c r="Y92" s="8" t="s">
        <v>123949</v>
      </c>
      <c r="Z92" s="8" t="s">
        <v>123950</v>
      </c>
      <c r="AA92" s="8" t="s">
        <v>123951</v>
      </c>
      <c r="AB92" s="8" t="s">
        <v>123952</v>
      </c>
      <c r="AC92" s="8" t="s">
        <v>123953</v>
      </c>
      <c r="AD92" s="8" t="s">
        <v>123954</v>
      </c>
      <c r="AE92" s="8" t="s">
        <v>123955</v>
      </c>
      <c r="AF92" s="8" t="s">
        <v>123956</v>
      </c>
      <c r="AG92" s="8" t="s">
        <v>123957</v>
      </c>
      <c r="AH92" s="8" t="s">
        <v>123958</v>
      </c>
      <c r="AI92" s="8" t="s">
        <v>123959</v>
      </c>
      <c r="AJ92" s="8" t="s">
        <v>123960</v>
      </c>
      <c r="AK92" s="8" t="s">
        <v>123961</v>
      </c>
      <c r="AL92" s="7">
        <v>4894640</v>
      </c>
      <c r="AM92" s="8" t="s">
        <v>123962</v>
      </c>
      <c r="AN92" s="8" t="s">
        <v>123963</v>
      </c>
      <c r="AO92" s="8" t="s">
        <v>123964</v>
      </c>
      <c r="AP92" s="8" t="s">
        <v>123965</v>
      </c>
      <c r="AQ92" s="8" t="s">
        <v>123966</v>
      </c>
      <c r="AR92" s="8" t="s">
        <v>123967</v>
      </c>
      <c r="AS92" s="8" t="s">
        <v>123968</v>
      </c>
      <c r="AT92" s="8" t="s">
        <v>123969</v>
      </c>
      <c r="AU92" s="8" t="s">
        <v>123970</v>
      </c>
      <c r="AV92" s="8" t="s">
        <v>123971</v>
      </c>
      <c r="AW92" s="8" t="s">
        <v>123972</v>
      </c>
      <c r="AX92" s="8" t="s">
        <v>123973</v>
      </c>
      <c r="AY92" s="8" t="s">
        <v>123974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123975</v>
      </c>
      <c r="E93" s="8" t="s">
        <v>123976</v>
      </c>
      <c r="F93" s="8" t="s">
        <v>123977</v>
      </c>
      <c r="G93" s="8" t="s">
        <v>123978</v>
      </c>
      <c r="H93" s="8" t="s">
        <v>123979</v>
      </c>
      <c r="I93" s="8" t="s">
        <v>123980</v>
      </c>
      <c r="J93" s="8" t="s">
        <v>123981</v>
      </c>
      <c r="K93" s="8" t="s">
        <v>123982</v>
      </c>
      <c r="L93" s="8" t="s">
        <v>123983</v>
      </c>
      <c r="M93" s="8" t="s">
        <v>123984</v>
      </c>
      <c r="N93" s="8" t="s">
        <v>123985</v>
      </c>
      <c r="O93" s="8" t="s">
        <v>123986</v>
      </c>
      <c r="P93" s="8" t="s">
        <v>123987</v>
      </c>
      <c r="Q93" s="8" t="s">
        <v>123988</v>
      </c>
      <c r="R93" s="8" t="s">
        <v>123989</v>
      </c>
      <c r="S93" s="8" t="s">
        <v>123990</v>
      </c>
      <c r="T93" s="8" t="s">
        <v>123991</v>
      </c>
      <c r="U93" s="8" t="s">
        <v>123992</v>
      </c>
      <c r="V93" s="8" t="s">
        <v>123993</v>
      </c>
      <c r="W93" s="8" t="s">
        <v>123994</v>
      </c>
      <c r="X93" s="8" t="s">
        <v>123995</v>
      </c>
      <c r="Y93" s="8" t="s">
        <v>123996</v>
      </c>
      <c r="Z93" s="8" t="s">
        <v>123997</v>
      </c>
      <c r="AA93" s="8" t="s">
        <v>123998</v>
      </c>
      <c r="AB93" s="8" t="s">
        <v>123999</v>
      </c>
      <c r="AC93" s="8" t="s">
        <v>124000</v>
      </c>
      <c r="AD93" s="8" t="s">
        <v>124001</v>
      </c>
      <c r="AE93" s="8" t="s">
        <v>124002</v>
      </c>
      <c r="AF93" s="8" t="s">
        <v>124003</v>
      </c>
      <c r="AG93" s="8" t="s">
        <v>124004</v>
      </c>
      <c r="AH93" s="8" t="s">
        <v>124005</v>
      </c>
      <c r="AI93" s="8" t="s">
        <v>124006</v>
      </c>
      <c r="AJ93" s="8" t="s">
        <v>124007</v>
      </c>
      <c r="AK93" s="8" t="s">
        <v>124008</v>
      </c>
      <c r="AL93" s="8" t="s">
        <v>124009</v>
      </c>
      <c r="AM93" s="8" t="s">
        <v>124010</v>
      </c>
      <c r="AN93" s="8" t="s">
        <v>124011</v>
      </c>
      <c r="AO93" s="8" t="s">
        <v>124012</v>
      </c>
      <c r="AP93" s="8" t="s">
        <v>124013</v>
      </c>
      <c r="AQ93" s="8" t="s">
        <v>124014</v>
      </c>
      <c r="AR93" s="8" t="s">
        <v>124015</v>
      </c>
      <c r="AS93" s="8" t="s">
        <v>124016</v>
      </c>
      <c r="AT93" s="8" t="s">
        <v>124017</v>
      </c>
      <c r="AU93" s="8" t="s">
        <v>124018</v>
      </c>
      <c r="AV93" s="8" t="s">
        <v>124019</v>
      </c>
      <c r="AW93" s="8" t="s">
        <v>124020</v>
      </c>
      <c r="AX93" s="8" t="s">
        <v>124021</v>
      </c>
      <c r="AY93" s="8" t="s">
        <v>124022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124023</v>
      </c>
      <c r="E94" s="8" t="s">
        <v>124024</v>
      </c>
      <c r="F94" s="8" t="s">
        <v>124025</v>
      </c>
      <c r="G94" s="8" t="s">
        <v>124026</v>
      </c>
      <c r="H94" s="8" t="s">
        <v>124027</v>
      </c>
      <c r="I94" s="8" t="s">
        <v>124028</v>
      </c>
      <c r="J94" s="8" t="s">
        <v>124029</v>
      </c>
      <c r="K94" s="8" t="s">
        <v>124030</v>
      </c>
      <c r="L94" s="8" t="s">
        <v>124031</v>
      </c>
      <c r="M94" s="8" t="s">
        <v>124032</v>
      </c>
      <c r="N94" s="8" t="s">
        <v>124033</v>
      </c>
      <c r="O94" s="8" t="s">
        <v>124034</v>
      </c>
      <c r="P94" s="8" t="s">
        <v>124035</v>
      </c>
      <c r="Q94" s="8" t="s">
        <v>124036</v>
      </c>
      <c r="R94" s="8" t="s">
        <v>124037</v>
      </c>
      <c r="S94" s="8" t="s">
        <v>124038</v>
      </c>
      <c r="T94" s="8" t="s">
        <v>124039</v>
      </c>
      <c r="U94" s="8" t="s">
        <v>124040</v>
      </c>
      <c r="V94" s="8" t="s">
        <v>124041</v>
      </c>
      <c r="W94" s="8" t="s">
        <v>124042</v>
      </c>
      <c r="X94" s="8" t="s">
        <v>124043</v>
      </c>
      <c r="Y94" s="8" t="s">
        <v>124044</v>
      </c>
      <c r="Z94" s="8" t="s">
        <v>124045</v>
      </c>
      <c r="AA94" s="8" t="s">
        <v>124046</v>
      </c>
      <c r="AB94" s="8" t="s">
        <v>124047</v>
      </c>
      <c r="AC94" s="8" t="s">
        <v>124048</v>
      </c>
      <c r="AD94" s="8" t="s">
        <v>124049</v>
      </c>
      <c r="AE94" s="8" t="s">
        <v>124050</v>
      </c>
      <c r="AF94" s="8" t="s">
        <v>124051</v>
      </c>
      <c r="AG94" s="8" t="s">
        <v>124052</v>
      </c>
      <c r="AH94" s="8" t="s">
        <v>124053</v>
      </c>
      <c r="AI94" s="7">
        <v>0</v>
      </c>
      <c r="AJ94" s="8" t="s">
        <v>124054</v>
      </c>
      <c r="AK94" s="8" t="s">
        <v>124055</v>
      </c>
      <c r="AL94" s="8" t="s">
        <v>124056</v>
      </c>
      <c r="AM94" s="8" t="s">
        <v>124057</v>
      </c>
      <c r="AN94" s="8" t="s">
        <v>124058</v>
      </c>
      <c r="AO94" s="8" t="s">
        <v>124059</v>
      </c>
      <c r="AP94" s="8" t="s">
        <v>124060</v>
      </c>
      <c r="AQ94" s="8" t="s">
        <v>124061</v>
      </c>
      <c r="AR94" s="8" t="s">
        <v>124062</v>
      </c>
      <c r="AS94" s="8" t="s">
        <v>124063</v>
      </c>
      <c r="AT94" s="8" t="s">
        <v>124064</v>
      </c>
      <c r="AU94" s="8" t="s">
        <v>124065</v>
      </c>
      <c r="AV94" s="8" t="s">
        <v>124066</v>
      </c>
      <c r="AW94" s="8" t="s">
        <v>124067</v>
      </c>
      <c r="AX94" s="8" t="s">
        <v>124068</v>
      </c>
      <c r="AY94" s="8" t="s">
        <v>124069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124070</v>
      </c>
      <c r="E95" s="8" t="s">
        <v>124071</v>
      </c>
      <c r="F95" s="8" t="s">
        <v>124072</v>
      </c>
      <c r="G95" s="8" t="s">
        <v>124073</v>
      </c>
      <c r="H95" s="8" t="s">
        <v>124074</v>
      </c>
      <c r="I95" s="8" t="s">
        <v>124075</v>
      </c>
      <c r="J95" s="8" t="s">
        <v>124076</v>
      </c>
      <c r="K95" s="8" t="s">
        <v>124077</v>
      </c>
      <c r="L95" s="8" t="s">
        <v>124078</v>
      </c>
      <c r="M95" s="8" t="s">
        <v>124079</v>
      </c>
      <c r="N95" s="8" t="s">
        <v>124080</v>
      </c>
      <c r="O95" s="8" t="s">
        <v>124081</v>
      </c>
      <c r="P95" s="8" t="s">
        <v>124082</v>
      </c>
      <c r="Q95" s="8" t="s">
        <v>124083</v>
      </c>
      <c r="R95" s="8" t="s">
        <v>124084</v>
      </c>
      <c r="S95" s="8" t="s">
        <v>124085</v>
      </c>
      <c r="T95" s="8" t="s">
        <v>124086</v>
      </c>
      <c r="U95" s="8" t="s">
        <v>124087</v>
      </c>
      <c r="V95" s="8" t="s">
        <v>124088</v>
      </c>
      <c r="W95" s="8" t="s">
        <v>124089</v>
      </c>
      <c r="X95" s="8" t="s">
        <v>124090</v>
      </c>
      <c r="Y95" s="8" t="s">
        <v>124091</v>
      </c>
      <c r="Z95" s="8" t="s">
        <v>124092</v>
      </c>
      <c r="AA95" s="8" t="s">
        <v>124093</v>
      </c>
      <c r="AB95" s="8" t="s">
        <v>124094</v>
      </c>
      <c r="AC95" s="8" t="s">
        <v>124095</v>
      </c>
      <c r="AD95" s="8" t="s">
        <v>124096</v>
      </c>
      <c r="AE95" s="8" t="s">
        <v>124097</v>
      </c>
      <c r="AF95" s="8" t="s">
        <v>124098</v>
      </c>
      <c r="AG95" s="8" t="s">
        <v>124099</v>
      </c>
      <c r="AH95" s="8" t="s">
        <v>124100</v>
      </c>
      <c r="AI95" s="8" t="s">
        <v>124101</v>
      </c>
      <c r="AJ95" s="8" t="s">
        <v>124102</v>
      </c>
      <c r="AK95" s="8" t="s">
        <v>124103</v>
      </c>
      <c r="AL95" s="8" t="s">
        <v>124104</v>
      </c>
      <c r="AM95" s="8" t="s">
        <v>124105</v>
      </c>
      <c r="AN95" s="8" t="s">
        <v>124106</v>
      </c>
      <c r="AO95" s="8" t="s">
        <v>124107</v>
      </c>
      <c r="AP95" s="8" t="s">
        <v>124108</v>
      </c>
      <c r="AQ95" s="8" t="s">
        <v>124109</v>
      </c>
      <c r="AR95" s="8" t="s">
        <v>124110</v>
      </c>
      <c r="AS95" s="8" t="s">
        <v>124111</v>
      </c>
      <c r="AT95" s="8" t="s">
        <v>124112</v>
      </c>
      <c r="AU95" s="8" t="s">
        <v>124113</v>
      </c>
      <c r="AV95" s="8" t="s">
        <v>124114</v>
      </c>
      <c r="AW95" s="8" t="s">
        <v>124115</v>
      </c>
      <c r="AX95" s="8" t="s">
        <v>124116</v>
      </c>
      <c r="AY95" s="8" t="s">
        <v>124117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124118</v>
      </c>
      <c r="E96" s="8" t="s">
        <v>124119</v>
      </c>
      <c r="F96" s="8" t="s">
        <v>124120</v>
      </c>
      <c r="G96" s="8" t="s">
        <v>124121</v>
      </c>
      <c r="H96" s="8" t="s">
        <v>124122</v>
      </c>
      <c r="I96" s="8" t="s">
        <v>124123</v>
      </c>
      <c r="J96" s="8" t="s">
        <v>124124</v>
      </c>
      <c r="K96" s="8" t="s">
        <v>124125</v>
      </c>
      <c r="L96" s="8" t="s">
        <v>124126</v>
      </c>
      <c r="M96" s="8" t="s">
        <v>124127</v>
      </c>
      <c r="N96" s="8" t="s">
        <v>124128</v>
      </c>
      <c r="O96" s="8" t="s">
        <v>124129</v>
      </c>
      <c r="P96" s="8" t="s">
        <v>124130</v>
      </c>
      <c r="Q96" s="8" t="s">
        <v>124131</v>
      </c>
      <c r="R96" s="8" t="s">
        <v>124132</v>
      </c>
      <c r="S96" s="8" t="s">
        <v>124133</v>
      </c>
      <c r="T96" s="8" t="s">
        <v>124134</v>
      </c>
      <c r="U96" s="8" t="s">
        <v>124135</v>
      </c>
      <c r="V96" s="8" t="s">
        <v>124136</v>
      </c>
      <c r="W96" s="8" t="s">
        <v>124137</v>
      </c>
      <c r="X96" s="8" t="s">
        <v>124138</v>
      </c>
      <c r="Y96" s="8" t="s">
        <v>124139</v>
      </c>
      <c r="Z96" s="8" t="s">
        <v>124140</v>
      </c>
      <c r="AA96" s="8" t="s">
        <v>124141</v>
      </c>
      <c r="AB96" s="8" t="s">
        <v>124142</v>
      </c>
      <c r="AC96" s="8" t="s">
        <v>124143</v>
      </c>
      <c r="AD96" s="8" t="s">
        <v>124144</v>
      </c>
      <c r="AE96" s="7">
        <v>0</v>
      </c>
      <c r="AF96" s="8" t="s">
        <v>124145</v>
      </c>
      <c r="AG96" s="8" t="s">
        <v>124146</v>
      </c>
      <c r="AH96" s="8" t="s">
        <v>124147</v>
      </c>
      <c r="AI96" s="8" t="s">
        <v>124148</v>
      </c>
      <c r="AJ96" s="8" t="s">
        <v>124149</v>
      </c>
      <c r="AK96" s="8" t="s">
        <v>124150</v>
      </c>
      <c r="AL96" s="8" t="s">
        <v>124151</v>
      </c>
      <c r="AM96" s="8" t="s">
        <v>124152</v>
      </c>
      <c r="AN96" s="8" t="s">
        <v>124153</v>
      </c>
      <c r="AO96" s="8" t="s">
        <v>124154</v>
      </c>
      <c r="AP96" s="8" t="s">
        <v>124155</v>
      </c>
      <c r="AQ96" s="8" t="s">
        <v>124156</v>
      </c>
      <c r="AR96" s="8" t="s">
        <v>124157</v>
      </c>
      <c r="AS96" s="8" t="s">
        <v>124158</v>
      </c>
      <c r="AT96" s="8" t="s">
        <v>124159</v>
      </c>
      <c r="AU96" s="7">
        <v>0</v>
      </c>
      <c r="AV96" s="8" t="s">
        <v>124160</v>
      </c>
      <c r="AW96" s="8" t="s">
        <v>124161</v>
      </c>
      <c r="AX96" s="8" t="s">
        <v>124162</v>
      </c>
      <c r="AY96" s="8" t="s">
        <v>124163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124164</v>
      </c>
      <c r="E97" s="8" t="s">
        <v>124165</v>
      </c>
      <c r="F97" s="8" t="s">
        <v>124166</v>
      </c>
      <c r="G97" s="8" t="s">
        <v>124167</v>
      </c>
      <c r="H97" s="8" t="s">
        <v>124168</v>
      </c>
      <c r="I97" s="8" t="s">
        <v>124169</v>
      </c>
      <c r="J97" s="8" t="s">
        <v>124170</v>
      </c>
      <c r="K97" s="8" t="s">
        <v>124171</v>
      </c>
      <c r="L97" s="8" t="s">
        <v>124172</v>
      </c>
      <c r="M97" s="8" t="s">
        <v>124173</v>
      </c>
      <c r="N97" s="8" t="s">
        <v>124174</v>
      </c>
      <c r="O97" s="8" t="s">
        <v>124175</v>
      </c>
      <c r="P97" s="8" t="s">
        <v>124176</v>
      </c>
      <c r="Q97" s="8" t="s">
        <v>124177</v>
      </c>
      <c r="R97" s="8" t="s">
        <v>124178</v>
      </c>
      <c r="S97" s="8" t="s">
        <v>124179</v>
      </c>
      <c r="T97" s="8" t="s">
        <v>124180</v>
      </c>
      <c r="U97" s="8" t="s">
        <v>124181</v>
      </c>
      <c r="V97" s="8" t="s">
        <v>124182</v>
      </c>
      <c r="W97" s="8" t="s">
        <v>124183</v>
      </c>
      <c r="X97" s="8" t="s">
        <v>124184</v>
      </c>
      <c r="Y97" s="8" t="s">
        <v>124185</v>
      </c>
      <c r="Z97" s="8" t="s">
        <v>124186</v>
      </c>
      <c r="AA97" s="8" t="s">
        <v>124187</v>
      </c>
      <c r="AB97" s="8" t="s">
        <v>124188</v>
      </c>
      <c r="AC97" s="8" t="s">
        <v>124189</v>
      </c>
      <c r="AD97" s="8" t="s">
        <v>124190</v>
      </c>
      <c r="AE97" s="8" t="s">
        <v>124191</v>
      </c>
      <c r="AF97" s="8" t="s">
        <v>124192</v>
      </c>
      <c r="AG97" s="8" t="s">
        <v>124193</v>
      </c>
      <c r="AH97" s="8" t="s">
        <v>124194</v>
      </c>
      <c r="AI97" s="8" t="s">
        <v>124195</v>
      </c>
      <c r="AJ97" s="8" t="s">
        <v>124196</v>
      </c>
      <c r="AK97" s="8" t="s">
        <v>124197</v>
      </c>
      <c r="AL97" s="8" t="s">
        <v>124198</v>
      </c>
      <c r="AM97" s="8" t="s">
        <v>124199</v>
      </c>
      <c r="AN97" s="8" t="s">
        <v>124200</v>
      </c>
      <c r="AO97" s="8" t="s">
        <v>124201</v>
      </c>
      <c r="AP97" s="8" t="s">
        <v>124202</v>
      </c>
      <c r="AQ97" s="8" t="s">
        <v>124203</v>
      </c>
      <c r="AR97" s="8" t="s">
        <v>124204</v>
      </c>
      <c r="AS97" s="8" t="s">
        <v>124205</v>
      </c>
      <c r="AT97" s="8" t="s">
        <v>124206</v>
      </c>
      <c r="AU97" s="8" t="s">
        <v>124207</v>
      </c>
      <c r="AV97" s="8" t="s">
        <v>124208</v>
      </c>
      <c r="AW97" s="8" t="s">
        <v>124209</v>
      </c>
      <c r="AX97" s="8" t="s">
        <v>124210</v>
      </c>
      <c r="AY97" s="8" t="s">
        <v>124211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124212</v>
      </c>
      <c r="E98" s="8" t="s">
        <v>124213</v>
      </c>
      <c r="F98" s="8" t="s">
        <v>124214</v>
      </c>
      <c r="G98" s="8" t="s">
        <v>124215</v>
      </c>
      <c r="H98" s="8" t="s">
        <v>124216</v>
      </c>
      <c r="I98" s="8" t="s">
        <v>124217</v>
      </c>
      <c r="J98" s="8" t="s">
        <v>124218</v>
      </c>
      <c r="K98" s="8" t="s">
        <v>124219</v>
      </c>
      <c r="L98" s="8" t="s">
        <v>124220</v>
      </c>
      <c r="M98" s="8" t="s">
        <v>124221</v>
      </c>
      <c r="N98" s="8" t="s">
        <v>124222</v>
      </c>
      <c r="O98" s="8" t="s">
        <v>124223</v>
      </c>
      <c r="P98" s="8" t="s">
        <v>124224</v>
      </c>
      <c r="Q98" s="8" t="s">
        <v>124225</v>
      </c>
      <c r="R98" s="8" t="s">
        <v>124226</v>
      </c>
      <c r="S98" s="8" t="s">
        <v>124227</v>
      </c>
      <c r="T98" s="8" t="s">
        <v>124228</v>
      </c>
      <c r="U98" s="8" t="s">
        <v>124229</v>
      </c>
      <c r="V98" s="8" t="s">
        <v>124230</v>
      </c>
      <c r="W98" s="8" t="s">
        <v>124231</v>
      </c>
      <c r="X98" s="8" t="s">
        <v>124232</v>
      </c>
      <c r="Y98" s="8" t="s">
        <v>124233</v>
      </c>
      <c r="Z98" s="8" t="s">
        <v>124234</v>
      </c>
      <c r="AA98" s="8" t="s">
        <v>124235</v>
      </c>
      <c r="AB98" s="8" t="s">
        <v>124236</v>
      </c>
      <c r="AC98" s="8" t="s">
        <v>124237</v>
      </c>
      <c r="AD98" s="8" t="s">
        <v>124238</v>
      </c>
      <c r="AE98" s="8" t="s">
        <v>124239</v>
      </c>
      <c r="AF98" s="8" t="s">
        <v>124240</v>
      </c>
      <c r="AG98" s="8" t="s">
        <v>124241</v>
      </c>
      <c r="AH98" s="8" t="s">
        <v>124242</v>
      </c>
      <c r="AI98" s="8" t="s">
        <v>124243</v>
      </c>
      <c r="AJ98" s="8" t="s">
        <v>124244</v>
      </c>
      <c r="AK98" s="8" t="s">
        <v>124245</v>
      </c>
      <c r="AL98" s="8" t="s">
        <v>124246</v>
      </c>
      <c r="AM98" s="8" t="s">
        <v>124247</v>
      </c>
      <c r="AN98" s="8" t="s">
        <v>124248</v>
      </c>
      <c r="AO98" s="8" t="s">
        <v>124249</v>
      </c>
      <c r="AP98" s="8" t="s">
        <v>124250</v>
      </c>
      <c r="AQ98" s="8" t="s">
        <v>124251</v>
      </c>
      <c r="AR98" s="8" t="s">
        <v>124252</v>
      </c>
      <c r="AS98" s="8" t="s">
        <v>124253</v>
      </c>
      <c r="AT98" s="8" t="s">
        <v>124254</v>
      </c>
      <c r="AU98" s="8" t="s">
        <v>124255</v>
      </c>
      <c r="AV98" s="8" t="s">
        <v>124256</v>
      </c>
      <c r="AW98" s="8" t="s">
        <v>124257</v>
      </c>
      <c r="AX98" s="8" t="s">
        <v>124258</v>
      </c>
      <c r="AY98" s="8" t="s">
        <v>124259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124260</v>
      </c>
      <c r="E99" s="8" t="s">
        <v>124261</v>
      </c>
      <c r="F99" s="8" t="s">
        <v>124262</v>
      </c>
      <c r="G99" s="8" t="s">
        <v>124263</v>
      </c>
      <c r="H99" s="8" t="s">
        <v>124264</v>
      </c>
      <c r="I99" s="8" t="s">
        <v>124265</v>
      </c>
      <c r="J99" s="8" t="s">
        <v>124266</v>
      </c>
      <c r="K99" s="8" t="s">
        <v>124267</v>
      </c>
      <c r="L99" s="8" t="s">
        <v>124268</v>
      </c>
      <c r="M99" s="8" t="s">
        <v>124269</v>
      </c>
      <c r="N99" s="8" t="s">
        <v>124270</v>
      </c>
      <c r="O99" s="8" t="s">
        <v>124271</v>
      </c>
      <c r="P99" s="8" t="s">
        <v>124272</v>
      </c>
      <c r="Q99" s="8" t="s">
        <v>124273</v>
      </c>
      <c r="R99" s="8" t="s">
        <v>124274</v>
      </c>
      <c r="S99" s="8" t="s">
        <v>124275</v>
      </c>
      <c r="T99" s="8" t="s">
        <v>124276</v>
      </c>
      <c r="U99" s="8" t="s">
        <v>124277</v>
      </c>
      <c r="V99" s="8" t="s">
        <v>124278</v>
      </c>
      <c r="W99" s="8" t="s">
        <v>124279</v>
      </c>
      <c r="X99" s="8" t="s">
        <v>124280</v>
      </c>
      <c r="Y99" s="8" t="s">
        <v>124281</v>
      </c>
      <c r="Z99" s="8" t="s">
        <v>124282</v>
      </c>
      <c r="AA99" s="8" t="s">
        <v>124283</v>
      </c>
      <c r="AB99" s="8" t="s">
        <v>124284</v>
      </c>
      <c r="AC99" s="7">
        <v>0</v>
      </c>
      <c r="AD99" s="8" t="s">
        <v>124285</v>
      </c>
      <c r="AE99" s="8" t="s">
        <v>124286</v>
      </c>
      <c r="AF99" s="8" t="s">
        <v>124287</v>
      </c>
      <c r="AG99" s="8" t="s">
        <v>124288</v>
      </c>
      <c r="AH99" s="8" t="s">
        <v>124289</v>
      </c>
      <c r="AI99" s="8" t="s">
        <v>124290</v>
      </c>
      <c r="AJ99" s="8" t="s">
        <v>124291</v>
      </c>
      <c r="AK99" s="8" t="s">
        <v>124292</v>
      </c>
      <c r="AL99" s="8" t="s">
        <v>124293</v>
      </c>
      <c r="AM99" s="8" t="s">
        <v>124294</v>
      </c>
      <c r="AN99" s="8" t="s">
        <v>124295</v>
      </c>
      <c r="AO99" s="8" t="s">
        <v>124296</v>
      </c>
      <c r="AP99" s="8" t="s">
        <v>124297</v>
      </c>
      <c r="AQ99" s="8" t="s">
        <v>124298</v>
      </c>
      <c r="AR99" s="7">
        <v>0</v>
      </c>
      <c r="AS99" s="8" t="s">
        <v>124299</v>
      </c>
      <c r="AT99" s="8" t="s">
        <v>124300</v>
      </c>
      <c r="AU99" s="8" t="s">
        <v>124301</v>
      </c>
      <c r="AV99" s="7">
        <v>0</v>
      </c>
      <c r="AW99" s="8" t="s">
        <v>124302</v>
      </c>
      <c r="AX99" s="8" t="s">
        <v>124303</v>
      </c>
      <c r="AY99" s="8" t="s">
        <v>124304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124305</v>
      </c>
      <c r="E100" s="8" t="s">
        <v>124306</v>
      </c>
      <c r="F100" s="8" t="s">
        <v>124307</v>
      </c>
      <c r="G100" s="8" t="s">
        <v>124308</v>
      </c>
      <c r="H100" s="8" t="s">
        <v>124309</v>
      </c>
      <c r="I100" s="8" t="s">
        <v>124310</v>
      </c>
      <c r="J100" s="8" t="s">
        <v>124311</v>
      </c>
      <c r="K100" s="8" t="s">
        <v>124312</v>
      </c>
      <c r="L100" s="8" t="s">
        <v>124313</v>
      </c>
      <c r="M100" s="8" t="s">
        <v>124314</v>
      </c>
      <c r="N100" s="8" t="s">
        <v>124315</v>
      </c>
      <c r="O100" s="8" t="s">
        <v>124316</v>
      </c>
      <c r="P100" s="8" t="s">
        <v>124317</v>
      </c>
      <c r="Q100" s="8" t="s">
        <v>124318</v>
      </c>
      <c r="R100" s="8" t="s">
        <v>124319</v>
      </c>
      <c r="S100" s="8" t="s">
        <v>124320</v>
      </c>
      <c r="T100" s="8" t="s">
        <v>124321</v>
      </c>
      <c r="U100" s="8" t="s">
        <v>124322</v>
      </c>
      <c r="V100" s="8" t="s">
        <v>124323</v>
      </c>
      <c r="W100" s="8" t="s">
        <v>124324</v>
      </c>
      <c r="X100" s="8" t="s">
        <v>124325</v>
      </c>
      <c r="Y100" s="8" t="s">
        <v>124326</v>
      </c>
      <c r="Z100" s="8" t="s">
        <v>124327</v>
      </c>
      <c r="AA100" s="8" t="s">
        <v>124328</v>
      </c>
      <c r="AB100" s="8" t="s">
        <v>124329</v>
      </c>
      <c r="AC100" s="8" t="s">
        <v>124330</v>
      </c>
      <c r="AD100" s="8" t="s">
        <v>124331</v>
      </c>
      <c r="AE100" s="8" t="s">
        <v>124332</v>
      </c>
      <c r="AF100" s="8" t="s">
        <v>124333</v>
      </c>
      <c r="AG100" s="8" t="s">
        <v>124334</v>
      </c>
      <c r="AH100" s="8" t="s">
        <v>124335</v>
      </c>
      <c r="AI100" s="8" t="s">
        <v>124336</v>
      </c>
      <c r="AJ100" s="8" t="s">
        <v>124337</v>
      </c>
      <c r="AK100" s="7">
        <v>0</v>
      </c>
      <c r="AL100" s="7">
        <v>0</v>
      </c>
      <c r="AM100" s="8" t="s">
        <v>124338</v>
      </c>
      <c r="AN100" s="8" t="s">
        <v>124339</v>
      </c>
      <c r="AO100" s="7">
        <v>0</v>
      </c>
      <c r="AP100" s="7">
        <v>0</v>
      </c>
      <c r="AQ100" s="7">
        <v>0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124340</v>
      </c>
      <c r="E101" s="8" t="s">
        <v>124341</v>
      </c>
      <c r="F101" s="8" t="s">
        <v>124342</v>
      </c>
      <c r="G101" s="8" t="s">
        <v>124343</v>
      </c>
      <c r="H101" s="8" t="s">
        <v>124344</v>
      </c>
      <c r="I101" s="8" t="s">
        <v>124345</v>
      </c>
      <c r="J101" s="8" t="s">
        <v>124346</v>
      </c>
      <c r="K101" s="8" t="s">
        <v>124347</v>
      </c>
      <c r="L101" s="8" t="s">
        <v>124348</v>
      </c>
      <c r="M101" s="8" t="s">
        <v>124349</v>
      </c>
      <c r="N101" s="8" t="s">
        <v>124350</v>
      </c>
      <c r="O101" s="8" t="s">
        <v>124351</v>
      </c>
      <c r="P101" s="8" t="s">
        <v>124352</v>
      </c>
      <c r="Q101" s="8" t="s">
        <v>124353</v>
      </c>
      <c r="R101" s="8" t="s">
        <v>124354</v>
      </c>
      <c r="S101" s="8" t="s">
        <v>124355</v>
      </c>
      <c r="T101" s="8" t="s">
        <v>124356</v>
      </c>
      <c r="U101" s="8" t="s">
        <v>124357</v>
      </c>
      <c r="V101" s="8" t="s">
        <v>124358</v>
      </c>
      <c r="W101" s="8" t="s">
        <v>124359</v>
      </c>
      <c r="X101" s="8" t="s">
        <v>124360</v>
      </c>
      <c r="Y101" s="8" t="s">
        <v>124361</v>
      </c>
      <c r="Z101" s="8" t="s">
        <v>124362</v>
      </c>
      <c r="AA101" s="8" t="s">
        <v>124363</v>
      </c>
      <c r="AB101" s="8" t="s">
        <v>124364</v>
      </c>
      <c r="AC101" s="8" t="s">
        <v>124365</v>
      </c>
      <c r="AD101" s="8" t="s">
        <v>124366</v>
      </c>
      <c r="AE101" s="8" t="s">
        <v>124367</v>
      </c>
      <c r="AF101" s="8" t="s">
        <v>124368</v>
      </c>
      <c r="AG101" s="8" t="s">
        <v>124369</v>
      </c>
      <c r="AH101" s="7">
        <v>0</v>
      </c>
      <c r="AI101" s="8" t="s">
        <v>124370</v>
      </c>
      <c r="AJ101" s="8" t="s">
        <v>124371</v>
      </c>
      <c r="AK101" s="8" t="s">
        <v>124372</v>
      </c>
      <c r="AL101" s="8" t="s">
        <v>124373</v>
      </c>
      <c r="AM101" s="8" t="s">
        <v>124374</v>
      </c>
      <c r="AN101" s="8" t="s">
        <v>124375</v>
      </c>
      <c r="AO101" s="8" t="s">
        <v>124376</v>
      </c>
      <c r="AP101" s="8" t="s">
        <v>124377</v>
      </c>
      <c r="AQ101" s="8" t="s">
        <v>124378</v>
      </c>
      <c r="AR101" s="8" t="s">
        <v>124379</v>
      </c>
      <c r="AS101" s="8" t="s">
        <v>124380</v>
      </c>
      <c r="AT101" s="8" t="s">
        <v>124381</v>
      </c>
      <c r="AU101" s="8" t="s">
        <v>124382</v>
      </c>
      <c r="AV101" s="8" t="s">
        <v>124383</v>
      </c>
      <c r="AW101" s="8" t="s">
        <v>124384</v>
      </c>
      <c r="AX101" s="8" t="s">
        <v>124385</v>
      </c>
      <c r="AY101" s="8" t="s">
        <v>124386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124387</v>
      </c>
      <c r="E102" s="8" t="s">
        <v>124388</v>
      </c>
      <c r="F102" s="8" t="s">
        <v>124389</v>
      </c>
      <c r="G102" s="8" t="s">
        <v>124390</v>
      </c>
      <c r="H102" s="8" t="s">
        <v>124391</v>
      </c>
      <c r="I102" s="8" t="s">
        <v>124392</v>
      </c>
      <c r="J102" s="8" t="s">
        <v>124393</v>
      </c>
      <c r="K102" s="8" t="s">
        <v>124394</v>
      </c>
      <c r="L102" s="8" t="s">
        <v>124395</v>
      </c>
      <c r="M102" s="8" t="s">
        <v>124396</v>
      </c>
      <c r="N102" s="8" t="s">
        <v>124397</v>
      </c>
      <c r="O102" s="8" t="s">
        <v>124398</v>
      </c>
      <c r="P102" s="8" t="s">
        <v>55000</v>
      </c>
      <c r="Q102" s="8" t="s">
        <v>124399</v>
      </c>
      <c r="R102" s="8" t="s">
        <v>124400</v>
      </c>
      <c r="S102" s="8" t="s">
        <v>124401</v>
      </c>
      <c r="T102" s="8" t="s">
        <v>124402</v>
      </c>
      <c r="U102" s="8" t="s">
        <v>124403</v>
      </c>
      <c r="V102" s="8" t="s">
        <v>124404</v>
      </c>
      <c r="W102" s="8" t="s">
        <v>124405</v>
      </c>
      <c r="X102" s="8" t="s">
        <v>124406</v>
      </c>
      <c r="Y102" s="8" t="s">
        <v>124407</v>
      </c>
      <c r="Z102" s="8" t="s">
        <v>124408</v>
      </c>
      <c r="AA102" s="8" t="s">
        <v>124409</v>
      </c>
      <c r="AB102" s="8" t="s">
        <v>124410</v>
      </c>
      <c r="AC102" s="8" t="s">
        <v>124411</v>
      </c>
      <c r="AD102" s="8" t="s">
        <v>124412</v>
      </c>
      <c r="AE102" s="8" t="s">
        <v>124413</v>
      </c>
      <c r="AF102" s="8" t="s">
        <v>124414</v>
      </c>
      <c r="AG102" s="7">
        <v>0</v>
      </c>
      <c r="AH102" s="7">
        <v>54840</v>
      </c>
      <c r="AI102" s="8" t="s">
        <v>124415</v>
      </c>
      <c r="AJ102" s="8" t="s">
        <v>124416</v>
      </c>
      <c r="AK102" s="8" t="s">
        <v>124417</v>
      </c>
      <c r="AL102" s="8" t="s">
        <v>124418</v>
      </c>
      <c r="AM102" s="8" t="s">
        <v>124419</v>
      </c>
      <c r="AN102" s="8" t="s">
        <v>124420</v>
      </c>
      <c r="AO102" s="8" t="s">
        <v>124421</v>
      </c>
      <c r="AP102" s="8" t="s">
        <v>124422</v>
      </c>
      <c r="AQ102" s="8" t="s">
        <v>124423</v>
      </c>
      <c r="AR102" s="8" t="s">
        <v>124424</v>
      </c>
      <c r="AS102" s="8" t="s">
        <v>124425</v>
      </c>
      <c r="AT102" s="8" t="s">
        <v>124426</v>
      </c>
      <c r="AU102" s="8" t="s">
        <v>124427</v>
      </c>
      <c r="AV102" s="8" t="s">
        <v>124428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124429</v>
      </c>
      <c r="E103" s="8" t="s">
        <v>124430</v>
      </c>
      <c r="F103" s="8" t="s">
        <v>124431</v>
      </c>
      <c r="G103" s="8" t="s">
        <v>124432</v>
      </c>
      <c r="H103" s="8" t="s">
        <v>124433</v>
      </c>
      <c r="I103" s="8" t="s">
        <v>124434</v>
      </c>
      <c r="J103" s="8" t="s">
        <v>124435</v>
      </c>
      <c r="K103" s="8" t="s">
        <v>124436</v>
      </c>
      <c r="L103" s="8" t="s">
        <v>124437</v>
      </c>
      <c r="M103" s="8" t="s">
        <v>124438</v>
      </c>
      <c r="N103" s="8" t="s">
        <v>124439</v>
      </c>
      <c r="O103" s="8" t="s">
        <v>124440</v>
      </c>
      <c r="P103" s="8" t="s">
        <v>124441</v>
      </c>
      <c r="Q103" s="8" t="s">
        <v>124442</v>
      </c>
      <c r="R103" s="8" t="s">
        <v>124443</v>
      </c>
      <c r="S103" s="8" t="s">
        <v>124444</v>
      </c>
      <c r="T103" s="8" t="s">
        <v>124445</v>
      </c>
      <c r="U103" s="8" t="s">
        <v>124446</v>
      </c>
      <c r="V103" s="7">
        <v>0</v>
      </c>
      <c r="W103" s="8" t="s">
        <v>124447</v>
      </c>
      <c r="X103" s="8" t="s">
        <v>124448</v>
      </c>
      <c r="Y103" s="8" t="s">
        <v>124449</v>
      </c>
      <c r="Z103" s="8" t="s">
        <v>124450</v>
      </c>
      <c r="AA103" s="8" t="s">
        <v>124451</v>
      </c>
      <c r="AB103" s="8" t="s">
        <v>124452</v>
      </c>
      <c r="AC103" s="8" t="s">
        <v>124453</v>
      </c>
      <c r="AD103" s="8" t="s">
        <v>124454</v>
      </c>
      <c r="AE103" s="8" t="s">
        <v>124455</v>
      </c>
      <c r="AF103" s="8" t="s">
        <v>124456</v>
      </c>
      <c r="AG103" s="8" t="s">
        <v>124457</v>
      </c>
      <c r="AH103" s="7">
        <v>0</v>
      </c>
      <c r="AI103" s="8" t="s">
        <v>124458</v>
      </c>
      <c r="AJ103" s="8" t="s">
        <v>124459</v>
      </c>
      <c r="AK103" s="8" t="s">
        <v>124460</v>
      </c>
      <c r="AL103" s="7">
        <v>0</v>
      </c>
      <c r="AM103" s="8" t="s">
        <v>124461</v>
      </c>
      <c r="AN103" s="8" t="s">
        <v>124462</v>
      </c>
      <c r="AO103" s="8" t="s">
        <v>124463</v>
      </c>
      <c r="AP103" s="8" t="s">
        <v>124464</v>
      </c>
      <c r="AQ103" s="8" t="s">
        <v>124465</v>
      </c>
      <c r="AR103" s="8" t="s">
        <v>124466</v>
      </c>
      <c r="AS103" s="8" t="s">
        <v>124467</v>
      </c>
      <c r="AT103" s="8" t="s">
        <v>124468</v>
      </c>
      <c r="AU103" s="8" t="s">
        <v>124469</v>
      </c>
      <c r="AV103" s="8" t="s">
        <v>124470</v>
      </c>
      <c r="AW103" s="7">
        <v>0</v>
      </c>
      <c r="AX103" s="7">
        <v>0</v>
      </c>
      <c r="AY103" s="7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124471</v>
      </c>
      <c r="E104" s="8" t="s">
        <v>124472</v>
      </c>
      <c r="F104" s="8" t="s">
        <v>124473</v>
      </c>
      <c r="G104" s="8" t="s">
        <v>124474</v>
      </c>
      <c r="H104" s="8" t="s">
        <v>124475</v>
      </c>
      <c r="I104" s="8" t="s">
        <v>124476</v>
      </c>
      <c r="J104" s="8" t="s">
        <v>124477</v>
      </c>
      <c r="K104" s="8" t="s">
        <v>124478</v>
      </c>
      <c r="L104" s="8" t="s">
        <v>124479</v>
      </c>
      <c r="M104" s="8" t="s">
        <v>124480</v>
      </c>
      <c r="N104" s="8" t="s">
        <v>124481</v>
      </c>
      <c r="O104" s="8" t="s">
        <v>124482</v>
      </c>
      <c r="P104" s="8" t="s">
        <v>124483</v>
      </c>
      <c r="Q104" s="8" t="s">
        <v>124484</v>
      </c>
      <c r="R104" s="8" t="s">
        <v>124485</v>
      </c>
      <c r="S104" s="8" t="s">
        <v>124486</v>
      </c>
      <c r="T104" s="8" t="s">
        <v>124487</v>
      </c>
      <c r="U104" s="8" t="s">
        <v>124488</v>
      </c>
      <c r="V104" s="8" t="s">
        <v>124489</v>
      </c>
      <c r="W104" s="8" t="s">
        <v>124490</v>
      </c>
      <c r="X104" s="8" t="s">
        <v>124491</v>
      </c>
      <c r="Y104" s="8" t="s">
        <v>124492</v>
      </c>
      <c r="Z104" s="8" t="s">
        <v>124493</v>
      </c>
      <c r="AA104" s="8" t="s">
        <v>124494</v>
      </c>
      <c r="AB104" s="8" t="s">
        <v>124495</v>
      </c>
      <c r="AC104" s="8" t="s">
        <v>124496</v>
      </c>
      <c r="AD104" s="8" t="s">
        <v>124497</v>
      </c>
      <c r="AE104" s="8" t="s">
        <v>124498</v>
      </c>
      <c r="AF104" s="8" t="s">
        <v>124499</v>
      </c>
      <c r="AG104" s="8" t="s">
        <v>124500</v>
      </c>
      <c r="AH104" s="8" t="s">
        <v>124501</v>
      </c>
      <c r="AI104" s="8" t="s">
        <v>124502</v>
      </c>
      <c r="AJ104" s="8" t="s">
        <v>124503</v>
      </c>
      <c r="AK104" s="8" t="s">
        <v>124504</v>
      </c>
      <c r="AL104" s="8" t="s">
        <v>124505</v>
      </c>
      <c r="AM104" s="8" t="s">
        <v>124506</v>
      </c>
      <c r="AN104" s="8" t="s">
        <v>124507</v>
      </c>
      <c r="AO104" s="8" t="s">
        <v>124508</v>
      </c>
      <c r="AP104" s="8" t="s">
        <v>124509</v>
      </c>
      <c r="AQ104" s="8" t="s">
        <v>124510</v>
      </c>
      <c r="AR104" s="8" t="s">
        <v>124511</v>
      </c>
      <c r="AS104" s="8" t="s">
        <v>124512</v>
      </c>
      <c r="AT104" s="8" t="s">
        <v>124513</v>
      </c>
      <c r="AU104" s="8" t="s">
        <v>124514</v>
      </c>
      <c r="AV104" s="8" t="s">
        <v>124515</v>
      </c>
      <c r="AW104" s="8" t="s">
        <v>124516</v>
      </c>
      <c r="AX104" s="8" t="s">
        <v>124517</v>
      </c>
      <c r="AY104" s="8" t="s">
        <v>124518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124519</v>
      </c>
      <c r="E105" s="8" t="s">
        <v>124520</v>
      </c>
      <c r="F105" s="8" t="s">
        <v>124521</v>
      </c>
      <c r="G105" s="8" t="s">
        <v>124522</v>
      </c>
      <c r="H105" s="8" t="s">
        <v>124523</v>
      </c>
      <c r="I105" s="8" t="s">
        <v>124524</v>
      </c>
      <c r="J105" s="8" t="s">
        <v>124525</v>
      </c>
      <c r="K105" s="8" t="s">
        <v>124526</v>
      </c>
      <c r="L105" s="8" t="s">
        <v>124527</v>
      </c>
      <c r="M105" s="8" t="s">
        <v>124528</v>
      </c>
      <c r="N105" s="8" t="s">
        <v>124529</v>
      </c>
      <c r="O105" s="8" t="s">
        <v>124530</v>
      </c>
      <c r="P105" s="8" t="s">
        <v>124531</v>
      </c>
      <c r="Q105" s="8" t="s">
        <v>124532</v>
      </c>
      <c r="R105" s="8" t="s">
        <v>124533</v>
      </c>
      <c r="S105" s="8" t="s">
        <v>124534</v>
      </c>
      <c r="T105" s="8" t="s">
        <v>124535</v>
      </c>
      <c r="U105" s="8" t="s">
        <v>124536</v>
      </c>
      <c r="V105" s="8" t="s">
        <v>124537</v>
      </c>
      <c r="W105" s="8" t="s">
        <v>124538</v>
      </c>
      <c r="X105" s="8" t="s">
        <v>124539</v>
      </c>
      <c r="Y105" s="8" t="s">
        <v>124540</v>
      </c>
      <c r="Z105" s="8" t="s">
        <v>124541</v>
      </c>
      <c r="AA105" s="8" t="s">
        <v>124542</v>
      </c>
      <c r="AB105" s="8" t="s">
        <v>124543</v>
      </c>
      <c r="AC105" s="8" t="s">
        <v>124544</v>
      </c>
      <c r="AD105" s="8" t="s">
        <v>124545</v>
      </c>
      <c r="AE105" s="8" t="s">
        <v>124546</v>
      </c>
      <c r="AF105" s="8" t="s">
        <v>124547</v>
      </c>
      <c r="AG105" s="8" t="s">
        <v>124548</v>
      </c>
      <c r="AH105" s="8" t="s">
        <v>124549</v>
      </c>
      <c r="AI105" s="8" t="s">
        <v>124550</v>
      </c>
      <c r="AJ105" s="8" t="s">
        <v>124551</v>
      </c>
      <c r="AK105" s="8" t="s">
        <v>124552</v>
      </c>
      <c r="AL105" s="8" t="s">
        <v>124553</v>
      </c>
      <c r="AM105" s="8" t="s">
        <v>124554</v>
      </c>
      <c r="AN105" s="8" t="s">
        <v>124555</v>
      </c>
      <c r="AO105" s="8" t="s">
        <v>124556</v>
      </c>
      <c r="AP105" s="8" t="s">
        <v>124557</v>
      </c>
      <c r="AQ105" s="8" t="s">
        <v>124558</v>
      </c>
      <c r="AR105" s="8" t="s">
        <v>124559</v>
      </c>
      <c r="AS105" s="8" t="s">
        <v>124560</v>
      </c>
      <c r="AT105" s="8" t="s">
        <v>124561</v>
      </c>
      <c r="AU105" s="8" t="s">
        <v>124562</v>
      </c>
      <c r="AV105" s="8" t="s">
        <v>124563</v>
      </c>
      <c r="AW105" s="8" t="s">
        <v>124564</v>
      </c>
      <c r="AX105" s="8" t="s">
        <v>124565</v>
      </c>
      <c r="AY105" s="8" t="s">
        <v>124566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124567</v>
      </c>
      <c r="E106" s="8" t="s">
        <v>124568</v>
      </c>
      <c r="F106" s="8" t="s">
        <v>124569</v>
      </c>
      <c r="G106" s="8" t="s">
        <v>124570</v>
      </c>
      <c r="H106" s="8" t="s">
        <v>124571</v>
      </c>
      <c r="I106" s="8" t="s">
        <v>124572</v>
      </c>
      <c r="J106" s="8" t="s">
        <v>124573</v>
      </c>
      <c r="K106" s="8" t="s">
        <v>124574</v>
      </c>
      <c r="L106" s="8" t="s">
        <v>124575</v>
      </c>
      <c r="M106" s="8" t="s">
        <v>124576</v>
      </c>
      <c r="N106" s="8" t="s">
        <v>124577</v>
      </c>
      <c r="O106" s="8" t="s">
        <v>124578</v>
      </c>
      <c r="P106" s="8" t="s">
        <v>124579</v>
      </c>
      <c r="Q106" s="8" t="s">
        <v>124580</v>
      </c>
      <c r="R106" s="8" t="s">
        <v>124581</v>
      </c>
      <c r="S106" s="8" t="s">
        <v>124582</v>
      </c>
      <c r="T106" s="8" t="s">
        <v>124583</v>
      </c>
      <c r="U106" s="8" t="s">
        <v>124584</v>
      </c>
      <c r="V106" s="8" t="s">
        <v>124585</v>
      </c>
      <c r="W106" s="8" t="s">
        <v>124586</v>
      </c>
      <c r="X106" s="8" t="s">
        <v>124587</v>
      </c>
      <c r="Y106" s="8" t="s">
        <v>124588</v>
      </c>
      <c r="Z106" s="8" t="s">
        <v>124589</v>
      </c>
      <c r="AA106" s="8" t="s">
        <v>124590</v>
      </c>
      <c r="AB106" s="8" t="s">
        <v>124591</v>
      </c>
      <c r="AC106" s="8" t="s">
        <v>124592</v>
      </c>
      <c r="AD106" s="8" t="s">
        <v>124593</v>
      </c>
      <c r="AE106" s="8" t="s">
        <v>124594</v>
      </c>
      <c r="AF106" s="8" t="s">
        <v>124595</v>
      </c>
      <c r="AG106" s="8" t="s">
        <v>124596</v>
      </c>
      <c r="AH106" s="8" t="s">
        <v>124597</v>
      </c>
      <c r="AI106" s="8" t="s">
        <v>124598</v>
      </c>
      <c r="AJ106" s="8" t="s">
        <v>124599</v>
      </c>
      <c r="AK106" s="8" t="s">
        <v>124600</v>
      </c>
      <c r="AL106" s="8" t="s">
        <v>124601</v>
      </c>
      <c r="AM106" s="8" t="s">
        <v>124602</v>
      </c>
      <c r="AN106" s="8" t="s">
        <v>124603</v>
      </c>
      <c r="AO106" s="8" t="s">
        <v>124604</v>
      </c>
      <c r="AP106" s="8" t="s">
        <v>124605</v>
      </c>
      <c r="AQ106" s="8" t="s">
        <v>124606</v>
      </c>
      <c r="AR106" s="8" t="s">
        <v>124607</v>
      </c>
      <c r="AS106" s="8" t="s">
        <v>124608</v>
      </c>
      <c r="AT106" s="8" t="s">
        <v>124609</v>
      </c>
      <c r="AU106" s="8" t="s">
        <v>124610</v>
      </c>
      <c r="AV106" s="8" t="s">
        <v>124611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124612</v>
      </c>
      <c r="E107" s="8" t="s">
        <v>124613</v>
      </c>
      <c r="F107" s="8" t="s">
        <v>124614</v>
      </c>
      <c r="G107" s="8" t="s">
        <v>124615</v>
      </c>
      <c r="H107" s="8" t="s">
        <v>124616</v>
      </c>
      <c r="I107" s="8" t="s">
        <v>124617</v>
      </c>
      <c r="J107" s="8" t="s">
        <v>124618</v>
      </c>
      <c r="K107" s="8" t="s">
        <v>124619</v>
      </c>
      <c r="L107" s="8" t="s">
        <v>124620</v>
      </c>
      <c r="M107" s="8" t="s">
        <v>124621</v>
      </c>
      <c r="N107" s="8" t="s">
        <v>124622</v>
      </c>
      <c r="O107" s="8" t="s">
        <v>124623</v>
      </c>
      <c r="P107" s="8" t="s">
        <v>124624</v>
      </c>
      <c r="Q107" s="8" t="s">
        <v>124625</v>
      </c>
      <c r="R107" s="8" t="s">
        <v>124626</v>
      </c>
      <c r="S107" s="8" t="s">
        <v>124627</v>
      </c>
      <c r="T107" s="8" t="s">
        <v>124628</v>
      </c>
      <c r="U107" s="8" t="s">
        <v>124629</v>
      </c>
      <c r="V107" s="8" t="s">
        <v>124630</v>
      </c>
      <c r="W107" s="8" t="s">
        <v>124631</v>
      </c>
      <c r="X107" s="8" t="s">
        <v>124632</v>
      </c>
      <c r="Y107" s="8" t="s">
        <v>124633</v>
      </c>
      <c r="Z107" s="8" t="s">
        <v>124634</v>
      </c>
      <c r="AA107" s="8" t="s">
        <v>124635</v>
      </c>
      <c r="AB107" s="8" t="s">
        <v>124636</v>
      </c>
      <c r="AC107" s="8" t="s">
        <v>124637</v>
      </c>
      <c r="AD107" s="8" t="s">
        <v>124638</v>
      </c>
      <c r="AE107" s="8" t="s">
        <v>124639</v>
      </c>
      <c r="AF107" s="8" t="s">
        <v>124640</v>
      </c>
      <c r="AG107" s="8" t="s">
        <v>124641</v>
      </c>
      <c r="AH107" s="8" t="s">
        <v>124642</v>
      </c>
      <c r="AI107" s="8" t="s">
        <v>124643</v>
      </c>
      <c r="AJ107" s="8" t="s">
        <v>124644</v>
      </c>
      <c r="AK107" s="8" t="s">
        <v>124645</v>
      </c>
      <c r="AL107" s="8" t="s">
        <v>124646</v>
      </c>
      <c r="AM107" s="8" t="s">
        <v>124647</v>
      </c>
      <c r="AN107" s="8" t="s">
        <v>124648</v>
      </c>
      <c r="AO107" s="8" t="s">
        <v>124649</v>
      </c>
      <c r="AP107" s="8" t="s">
        <v>124650</v>
      </c>
      <c r="AQ107" s="8" t="s">
        <v>124651</v>
      </c>
      <c r="AR107" s="8" t="s">
        <v>124652</v>
      </c>
      <c r="AS107" s="8" t="s">
        <v>124653</v>
      </c>
      <c r="AT107" s="8" t="s">
        <v>124654</v>
      </c>
      <c r="AU107" s="8" t="s">
        <v>55258</v>
      </c>
      <c r="AV107" s="7">
        <v>0</v>
      </c>
      <c r="AW107" s="8" t="s">
        <v>124655</v>
      </c>
      <c r="AX107" s="8" t="s">
        <v>124656</v>
      </c>
      <c r="AY107" s="8" t="s">
        <v>124657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124658</v>
      </c>
      <c r="E108" s="8" t="s">
        <v>124659</v>
      </c>
      <c r="F108" s="8" t="s">
        <v>124660</v>
      </c>
      <c r="G108" s="8" t="s">
        <v>124661</v>
      </c>
      <c r="H108" s="8" t="s">
        <v>124662</v>
      </c>
      <c r="I108" s="8" t="s">
        <v>124663</v>
      </c>
      <c r="J108" s="8" t="s">
        <v>124664</v>
      </c>
      <c r="K108" s="8" t="s">
        <v>124665</v>
      </c>
      <c r="L108" s="8" t="s">
        <v>124666</v>
      </c>
      <c r="M108" s="8" t="s">
        <v>124667</v>
      </c>
      <c r="N108" s="8" t="s">
        <v>124668</v>
      </c>
      <c r="O108" s="8" t="s">
        <v>124669</v>
      </c>
      <c r="P108" s="8" t="s">
        <v>124670</v>
      </c>
      <c r="Q108" s="8" t="s">
        <v>124671</v>
      </c>
      <c r="R108" s="8" t="s">
        <v>124672</v>
      </c>
      <c r="S108" s="8" t="s">
        <v>124673</v>
      </c>
      <c r="T108" s="8" t="s">
        <v>124674</v>
      </c>
      <c r="U108" s="8" t="s">
        <v>124675</v>
      </c>
      <c r="V108" s="8" t="s">
        <v>124676</v>
      </c>
      <c r="W108" s="8" t="s">
        <v>124677</v>
      </c>
      <c r="X108" s="8" t="s">
        <v>124678</v>
      </c>
      <c r="Y108" s="8" t="s">
        <v>124679</v>
      </c>
      <c r="Z108" s="8" t="s">
        <v>124680</v>
      </c>
      <c r="AA108" s="8" t="s">
        <v>124681</v>
      </c>
      <c r="AB108" s="8" t="s">
        <v>124682</v>
      </c>
      <c r="AC108" s="8" t="s">
        <v>124683</v>
      </c>
      <c r="AD108" s="8" t="s">
        <v>124684</v>
      </c>
      <c r="AE108" s="8" t="s">
        <v>124685</v>
      </c>
      <c r="AF108" s="8" t="s">
        <v>124686</v>
      </c>
      <c r="AG108" s="8" t="s">
        <v>124687</v>
      </c>
      <c r="AH108" s="8" t="s">
        <v>124688</v>
      </c>
      <c r="AI108" s="8" t="s">
        <v>124689</v>
      </c>
      <c r="AJ108" s="8" t="s">
        <v>124690</v>
      </c>
      <c r="AK108" s="8" t="s">
        <v>124691</v>
      </c>
      <c r="AL108" s="8" t="s">
        <v>124692</v>
      </c>
      <c r="AM108" s="8" t="s">
        <v>124693</v>
      </c>
      <c r="AN108" s="8" t="s">
        <v>124694</v>
      </c>
      <c r="AO108" s="8" t="s">
        <v>124695</v>
      </c>
      <c r="AP108" s="8" t="s">
        <v>124696</v>
      </c>
      <c r="AQ108" s="8" t="s">
        <v>124697</v>
      </c>
      <c r="AR108" s="8" t="s">
        <v>124698</v>
      </c>
      <c r="AS108" s="8" t="s">
        <v>124699</v>
      </c>
      <c r="AT108" s="8" t="s">
        <v>124700</v>
      </c>
      <c r="AU108" s="8" t="s">
        <v>124701</v>
      </c>
      <c r="AV108" s="8" t="s">
        <v>124702</v>
      </c>
      <c r="AW108" s="8" t="s">
        <v>124703</v>
      </c>
      <c r="AX108" s="8" t="s">
        <v>124704</v>
      </c>
      <c r="AY108" s="8" t="s">
        <v>124705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124706</v>
      </c>
      <c r="E109" s="8" t="s">
        <v>124707</v>
      </c>
      <c r="F109" s="8" t="s">
        <v>124708</v>
      </c>
      <c r="G109" s="8" t="s">
        <v>124709</v>
      </c>
      <c r="H109" s="8" t="s">
        <v>124710</v>
      </c>
      <c r="I109" s="8" t="s">
        <v>124711</v>
      </c>
      <c r="J109" s="8" t="s">
        <v>124712</v>
      </c>
      <c r="K109" s="8" t="s">
        <v>124713</v>
      </c>
      <c r="L109" s="8" t="s">
        <v>124714</v>
      </c>
      <c r="M109" s="8" t="s">
        <v>124715</v>
      </c>
      <c r="N109" s="8" t="s">
        <v>124716</v>
      </c>
      <c r="O109" s="8" t="s">
        <v>124717</v>
      </c>
      <c r="P109" s="8" t="s">
        <v>124718</v>
      </c>
      <c r="Q109" s="8" t="s">
        <v>124719</v>
      </c>
      <c r="R109" s="8" t="s">
        <v>124720</v>
      </c>
      <c r="S109" s="8" t="s">
        <v>124721</v>
      </c>
      <c r="T109" s="8" t="s">
        <v>124722</v>
      </c>
      <c r="U109" s="8" t="s">
        <v>124723</v>
      </c>
      <c r="V109" s="8" t="s">
        <v>124724</v>
      </c>
      <c r="W109" s="8" t="s">
        <v>124725</v>
      </c>
      <c r="X109" s="8" t="s">
        <v>124726</v>
      </c>
      <c r="Y109" s="8" t="s">
        <v>124727</v>
      </c>
      <c r="Z109" s="8" t="s">
        <v>124728</v>
      </c>
      <c r="AA109" s="8" t="s">
        <v>124729</v>
      </c>
      <c r="AB109" s="8" t="s">
        <v>124730</v>
      </c>
      <c r="AC109" s="8" t="s">
        <v>124731</v>
      </c>
      <c r="AD109" s="8" t="s">
        <v>124732</v>
      </c>
      <c r="AE109" s="8" t="s">
        <v>124733</v>
      </c>
      <c r="AF109" s="8" t="s">
        <v>124734</v>
      </c>
      <c r="AG109" s="8" t="s">
        <v>124735</v>
      </c>
      <c r="AH109" s="8" t="s">
        <v>124736</v>
      </c>
      <c r="AI109" s="8" t="s">
        <v>124737</v>
      </c>
      <c r="AJ109" s="8" t="s">
        <v>124738</v>
      </c>
      <c r="AK109" s="8" t="s">
        <v>124739</v>
      </c>
      <c r="AL109" s="8" t="s">
        <v>124740</v>
      </c>
      <c r="AM109" s="8" t="s">
        <v>124741</v>
      </c>
      <c r="AN109" s="8" t="s">
        <v>124742</v>
      </c>
      <c r="AO109" s="8" t="s">
        <v>124743</v>
      </c>
      <c r="AP109" s="8" t="s">
        <v>124744</v>
      </c>
      <c r="AQ109" s="8" t="s">
        <v>124745</v>
      </c>
      <c r="AR109" s="8" t="s">
        <v>124746</v>
      </c>
      <c r="AS109" s="8" t="s">
        <v>124747</v>
      </c>
      <c r="AT109" s="8" t="s">
        <v>124748</v>
      </c>
      <c r="AU109" s="8" t="s">
        <v>124749</v>
      </c>
      <c r="AV109" s="8" t="s">
        <v>124750</v>
      </c>
      <c r="AW109" s="8" t="s">
        <v>124751</v>
      </c>
      <c r="AX109" s="8" t="s">
        <v>124752</v>
      </c>
      <c r="AY109" s="8" t="s">
        <v>124753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7">
        <v>0</v>
      </c>
      <c r="E110" s="7">
        <v>0</v>
      </c>
      <c r="F110" s="8" t="s">
        <v>124754</v>
      </c>
      <c r="G110" s="8" t="s">
        <v>124755</v>
      </c>
      <c r="H110" s="8" t="s">
        <v>124756</v>
      </c>
      <c r="I110" s="8" t="s">
        <v>124757</v>
      </c>
      <c r="J110" s="8" t="s">
        <v>124758</v>
      </c>
      <c r="K110" s="8" t="s">
        <v>124759</v>
      </c>
      <c r="L110" s="8" t="s">
        <v>124760</v>
      </c>
      <c r="M110" s="8" t="s">
        <v>124761</v>
      </c>
      <c r="N110" s="8" t="s">
        <v>124762</v>
      </c>
      <c r="O110" s="8" t="s">
        <v>124763</v>
      </c>
      <c r="P110" s="8" t="s">
        <v>124764</v>
      </c>
      <c r="Q110" s="8" t="s">
        <v>124765</v>
      </c>
      <c r="R110" s="8" t="s">
        <v>124766</v>
      </c>
      <c r="S110" s="8" t="s">
        <v>124767</v>
      </c>
      <c r="T110" s="8" t="s">
        <v>124768</v>
      </c>
      <c r="U110" s="8" t="s">
        <v>124769</v>
      </c>
      <c r="V110" s="8" t="s">
        <v>124770</v>
      </c>
      <c r="W110" s="8" t="s">
        <v>124771</v>
      </c>
      <c r="X110" s="8" t="s">
        <v>124772</v>
      </c>
      <c r="Y110" s="8" t="s">
        <v>124773</v>
      </c>
      <c r="Z110" s="8" t="s">
        <v>124774</v>
      </c>
      <c r="AA110" s="8" t="s">
        <v>124775</v>
      </c>
      <c r="AB110" s="8" t="s">
        <v>124776</v>
      </c>
      <c r="AC110" s="8" t="s">
        <v>124777</v>
      </c>
      <c r="AD110" s="8" t="s">
        <v>124778</v>
      </c>
      <c r="AE110" s="8" t="s">
        <v>124779</v>
      </c>
      <c r="AF110" s="8" t="s">
        <v>124780</v>
      </c>
      <c r="AG110" s="8" t="s">
        <v>124781</v>
      </c>
      <c r="AH110" s="8" t="s">
        <v>124782</v>
      </c>
      <c r="AI110" s="8" t="s">
        <v>124783</v>
      </c>
      <c r="AJ110" s="8" t="s">
        <v>124784</v>
      </c>
      <c r="AK110" s="8" t="s">
        <v>124785</v>
      </c>
      <c r="AL110" s="8" t="s">
        <v>124786</v>
      </c>
      <c r="AM110" s="8" t="s">
        <v>124787</v>
      </c>
      <c r="AN110" s="8" t="s">
        <v>124788</v>
      </c>
      <c r="AO110" s="8" t="s">
        <v>124789</v>
      </c>
      <c r="AP110" s="8" t="s">
        <v>124790</v>
      </c>
      <c r="AQ110" s="7">
        <v>0</v>
      </c>
      <c r="AR110" s="7">
        <v>0</v>
      </c>
      <c r="AS110" s="8" t="s">
        <v>124791</v>
      </c>
      <c r="AT110" s="8" t="s">
        <v>124792</v>
      </c>
      <c r="AU110" s="8" t="s">
        <v>124793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124794</v>
      </c>
      <c r="E111" s="8" t="s">
        <v>124795</v>
      </c>
      <c r="F111" s="8" t="s">
        <v>124796</v>
      </c>
      <c r="G111" s="8" t="s">
        <v>124797</v>
      </c>
      <c r="H111" s="8" t="s">
        <v>124798</v>
      </c>
      <c r="I111" s="8" t="s">
        <v>124799</v>
      </c>
      <c r="J111" s="8" t="s">
        <v>124800</v>
      </c>
      <c r="K111" s="8" t="s">
        <v>124801</v>
      </c>
      <c r="L111" s="8" t="s">
        <v>124802</v>
      </c>
      <c r="M111" s="8" t="s">
        <v>124803</v>
      </c>
      <c r="N111" s="8" t="s">
        <v>124804</v>
      </c>
      <c r="O111" s="8" t="s">
        <v>124805</v>
      </c>
      <c r="P111" s="8" t="s">
        <v>124806</v>
      </c>
      <c r="Q111" s="8" t="s">
        <v>124807</v>
      </c>
      <c r="R111" s="8" t="s">
        <v>124808</v>
      </c>
      <c r="S111" s="8" t="s">
        <v>124809</v>
      </c>
      <c r="T111" s="8" t="s">
        <v>124810</v>
      </c>
      <c r="U111" s="8" t="s">
        <v>124811</v>
      </c>
      <c r="V111" s="8" t="s">
        <v>124812</v>
      </c>
      <c r="W111" s="8" t="s">
        <v>124813</v>
      </c>
      <c r="X111" s="8" t="s">
        <v>124814</v>
      </c>
      <c r="Y111" s="8" t="s">
        <v>124815</v>
      </c>
      <c r="Z111" s="8" t="s">
        <v>124816</v>
      </c>
      <c r="AA111" s="8" t="s">
        <v>124817</v>
      </c>
      <c r="AB111" s="8" t="s">
        <v>124818</v>
      </c>
      <c r="AC111" s="8" t="s">
        <v>124819</v>
      </c>
      <c r="AD111" s="8" t="s">
        <v>124820</v>
      </c>
      <c r="AE111" s="8" t="s">
        <v>124821</v>
      </c>
      <c r="AF111" s="8" t="s">
        <v>124822</v>
      </c>
      <c r="AG111" s="8" t="s">
        <v>124823</v>
      </c>
      <c r="AH111" s="7">
        <v>0</v>
      </c>
      <c r="AI111" s="8" t="s">
        <v>124824</v>
      </c>
      <c r="AJ111" s="8" t="s">
        <v>124825</v>
      </c>
      <c r="AK111" s="8" t="s">
        <v>124826</v>
      </c>
      <c r="AL111" s="8" t="s">
        <v>124827</v>
      </c>
      <c r="AM111" s="8" t="s">
        <v>124828</v>
      </c>
      <c r="AN111" s="8" t="s">
        <v>124829</v>
      </c>
      <c r="AO111" s="8" t="s">
        <v>124830</v>
      </c>
      <c r="AP111" s="8" t="s">
        <v>124831</v>
      </c>
      <c r="AQ111" s="8" t="s">
        <v>124832</v>
      </c>
      <c r="AR111" s="8" t="s">
        <v>124833</v>
      </c>
      <c r="AS111" s="8" t="s">
        <v>124834</v>
      </c>
      <c r="AT111" s="8" t="s">
        <v>124835</v>
      </c>
      <c r="AU111" s="7">
        <v>0</v>
      </c>
      <c r="AV111" s="8" t="s">
        <v>124836</v>
      </c>
      <c r="AW111" s="8" t="s">
        <v>124837</v>
      </c>
      <c r="AX111" s="8" t="s">
        <v>124838</v>
      </c>
      <c r="AY111" s="8" t="s">
        <v>124839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8" t="s">
        <v>124840</v>
      </c>
      <c r="E112" s="8" t="s">
        <v>124841</v>
      </c>
      <c r="F112" s="8" t="s">
        <v>124842</v>
      </c>
      <c r="G112" s="7">
        <v>0</v>
      </c>
      <c r="H112" s="8" t="s">
        <v>124843</v>
      </c>
      <c r="I112" s="7">
        <v>0</v>
      </c>
      <c r="J112" s="7">
        <v>0</v>
      </c>
      <c r="K112" s="7">
        <v>0</v>
      </c>
      <c r="L112" s="7">
        <v>0</v>
      </c>
      <c r="M112" s="7">
        <v>0</v>
      </c>
      <c r="N112" s="7">
        <v>0</v>
      </c>
      <c r="O112" s="7">
        <v>0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124844</v>
      </c>
      <c r="E113" s="8" t="s">
        <v>124845</v>
      </c>
      <c r="F113" s="8" t="s">
        <v>124846</v>
      </c>
      <c r="G113" s="8" t="s">
        <v>124847</v>
      </c>
      <c r="H113" s="8" t="s">
        <v>124848</v>
      </c>
      <c r="I113" s="8" t="s">
        <v>124849</v>
      </c>
      <c r="J113" s="8" t="s">
        <v>124850</v>
      </c>
      <c r="K113" s="8" t="s">
        <v>124851</v>
      </c>
      <c r="L113" s="8" t="s">
        <v>124852</v>
      </c>
      <c r="M113" s="8" t="s">
        <v>124853</v>
      </c>
      <c r="N113" s="8" t="s">
        <v>124854</v>
      </c>
      <c r="O113" s="8" t="s">
        <v>124855</v>
      </c>
      <c r="P113" s="8" t="s">
        <v>124856</v>
      </c>
      <c r="Q113" s="8" t="s">
        <v>124857</v>
      </c>
      <c r="R113" s="8" t="s">
        <v>124858</v>
      </c>
      <c r="S113" s="8" t="s">
        <v>124859</v>
      </c>
      <c r="T113" s="8" t="s">
        <v>124860</v>
      </c>
      <c r="U113" s="8" t="s">
        <v>124861</v>
      </c>
      <c r="V113" s="8" t="s">
        <v>124862</v>
      </c>
      <c r="W113" s="8" t="s">
        <v>124863</v>
      </c>
      <c r="X113" s="8" t="s">
        <v>124864</v>
      </c>
      <c r="Y113" s="8" t="s">
        <v>124865</v>
      </c>
      <c r="Z113" s="8" t="s">
        <v>124866</v>
      </c>
      <c r="AA113" s="8" t="s">
        <v>124867</v>
      </c>
      <c r="AB113" s="8" t="s">
        <v>124868</v>
      </c>
      <c r="AC113" s="8" t="s">
        <v>124869</v>
      </c>
      <c r="AD113" s="8" t="s">
        <v>124870</v>
      </c>
      <c r="AE113" s="7">
        <v>0</v>
      </c>
      <c r="AF113" s="8" t="s">
        <v>124871</v>
      </c>
      <c r="AG113" s="8" t="s">
        <v>124872</v>
      </c>
      <c r="AH113" s="8" t="s">
        <v>124873</v>
      </c>
      <c r="AI113" s="8" t="s">
        <v>124874</v>
      </c>
      <c r="AJ113" s="8" t="s">
        <v>124875</v>
      </c>
      <c r="AK113" s="7">
        <v>0</v>
      </c>
      <c r="AL113" s="8" t="s">
        <v>124876</v>
      </c>
      <c r="AM113" s="8" t="s">
        <v>124877</v>
      </c>
      <c r="AN113" s="8" t="s">
        <v>124878</v>
      </c>
      <c r="AO113" s="8" t="s">
        <v>124879</v>
      </c>
      <c r="AP113" s="8" t="s">
        <v>124880</v>
      </c>
      <c r="AQ113" s="8" t="s">
        <v>124881</v>
      </c>
      <c r="AR113" s="8" t="s">
        <v>124882</v>
      </c>
      <c r="AS113" s="8" t="s">
        <v>124883</v>
      </c>
      <c r="AT113" s="8" t="s">
        <v>124884</v>
      </c>
      <c r="AU113" s="8" t="s">
        <v>124885</v>
      </c>
      <c r="AV113" s="8" t="s">
        <v>124886</v>
      </c>
      <c r="AW113" s="8" t="s">
        <v>124887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124888</v>
      </c>
      <c r="E114" s="8" t="s">
        <v>124889</v>
      </c>
      <c r="F114" s="8" t="s">
        <v>124890</v>
      </c>
      <c r="G114" s="8" t="s">
        <v>124891</v>
      </c>
      <c r="H114" s="8" t="s">
        <v>124892</v>
      </c>
      <c r="I114" s="8" t="s">
        <v>124893</v>
      </c>
      <c r="J114" s="8" t="s">
        <v>124894</v>
      </c>
      <c r="K114" s="8" t="s">
        <v>124895</v>
      </c>
      <c r="L114" s="8" t="s">
        <v>124896</v>
      </c>
      <c r="M114" s="8" t="s">
        <v>124897</v>
      </c>
      <c r="N114" s="8" t="s">
        <v>124898</v>
      </c>
      <c r="O114" s="8" t="s">
        <v>124899</v>
      </c>
      <c r="P114" s="8" t="s">
        <v>124900</v>
      </c>
      <c r="Q114" s="8" t="s">
        <v>124901</v>
      </c>
      <c r="R114" s="8" t="s">
        <v>124902</v>
      </c>
      <c r="S114" s="8" t="s">
        <v>124903</v>
      </c>
      <c r="T114" s="8" t="s">
        <v>124904</v>
      </c>
      <c r="U114" s="8" t="s">
        <v>124905</v>
      </c>
      <c r="V114" s="8" t="s">
        <v>124906</v>
      </c>
      <c r="W114" s="8" t="s">
        <v>124907</v>
      </c>
      <c r="X114" s="8" t="s">
        <v>124908</v>
      </c>
      <c r="Y114" s="8" t="s">
        <v>124909</v>
      </c>
      <c r="Z114" s="8" t="s">
        <v>124910</v>
      </c>
      <c r="AA114" s="8" t="s">
        <v>124911</v>
      </c>
      <c r="AB114" s="8" t="s">
        <v>124912</v>
      </c>
      <c r="AC114" s="8" t="s">
        <v>124913</v>
      </c>
      <c r="AD114" s="8" t="s">
        <v>124914</v>
      </c>
      <c r="AE114" s="8" t="s">
        <v>124915</v>
      </c>
      <c r="AF114" s="8" t="s">
        <v>124916</v>
      </c>
      <c r="AG114" s="8" t="s">
        <v>124917</v>
      </c>
      <c r="AH114" s="8" t="s">
        <v>124918</v>
      </c>
      <c r="AI114" s="8" t="s">
        <v>124919</v>
      </c>
      <c r="AJ114" s="8" t="s">
        <v>124920</v>
      </c>
      <c r="AK114" s="8" t="s">
        <v>124921</v>
      </c>
      <c r="AL114" s="8" t="s">
        <v>124922</v>
      </c>
      <c r="AM114" s="8" t="s">
        <v>124923</v>
      </c>
      <c r="AN114" s="8" t="s">
        <v>124924</v>
      </c>
      <c r="AO114" s="8" t="s">
        <v>124925</v>
      </c>
      <c r="AP114" s="8" t="s">
        <v>124926</v>
      </c>
      <c r="AQ114" s="8" t="s">
        <v>124927</v>
      </c>
      <c r="AR114" s="8" t="s">
        <v>124928</v>
      </c>
      <c r="AS114" s="8" t="s">
        <v>124929</v>
      </c>
      <c r="AT114" s="8" t="s">
        <v>124930</v>
      </c>
      <c r="AU114" s="8" t="s">
        <v>124931</v>
      </c>
      <c r="AV114" s="8" t="s">
        <v>124932</v>
      </c>
      <c r="AW114" s="8" t="s">
        <v>124933</v>
      </c>
      <c r="AX114" s="8" t="s">
        <v>124934</v>
      </c>
      <c r="AY114" s="8" t="s">
        <v>124935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124936</v>
      </c>
      <c r="E115" s="8" t="s">
        <v>124937</v>
      </c>
      <c r="F115" s="8" t="s">
        <v>124938</v>
      </c>
      <c r="G115" s="8" t="s">
        <v>124939</v>
      </c>
      <c r="H115" s="8" t="s">
        <v>124940</v>
      </c>
      <c r="I115" s="8" t="s">
        <v>124941</v>
      </c>
      <c r="J115" s="8" t="s">
        <v>124942</v>
      </c>
      <c r="K115" s="8" t="s">
        <v>124943</v>
      </c>
      <c r="L115" s="8" t="s">
        <v>124944</v>
      </c>
      <c r="M115" s="8" t="s">
        <v>124945</v>
      </c>
      <c r="N115" s="8" t="s">
        <v>124946</v>
      </c>
      <c r="O115" s="8" t="s">
        <v>124947</v>
      </c>
      <c r="P115" s="8" t="s">
        <v>124948</v>
      </c>
      <c r="Q115" s="8" t="s">
        <v>124949</v>
      </c>
      <c r="R115" s="8" t="s">
        <v>124950</v>
      </c>
      <c r="S115" s="8" t="s">
        <v>124951</v>
      </c>
      <c r="T115" s="8" t="s">
        <v>124952</v>
      </c>
      <c r="U115" s="8" t="s">
        <v>124953</v>
      </c>
      <c r="V115" s="8" t="s">
        <v>124954</v>
      </c>
      <c r="W115" s="8" t="s">
        <v>124955</v>
      </c>
      <c r="X115" s="8" t="s">
        <v>124956</v>
      </c>
      <c r="Y115" s="8" t="s">
        <v>124957</v>
      </c>
      <c r="Z115" s="8" t="s">
        <v>124958</v>
      </c>
      <c r="AA115" s="8" t="s">
        <v>124959</v>
      </c>
      <c r="AB115" s="8" t="s">
        <v>124960</v>
      </c>
      <c r="AC115" s="8" t="s">
        <v>124961</v>
      </c>
      <c r="AD115" s="8" t="s">
        <v>124962</v>
      </c>
      <c r="AE115" s="8" t="s">
        <v>124963</v>
      </c>
      <c r="AF115" s="8" t="s">
        <v>124964</v>
      </c>
      <c r="AG115" s="8" t="s">
        <v>124965</v>
      </c>
      <c r="AH115" s="8" t="s">
        <v>124966</v>
      </c>
      <c r="AI115" s="7">
        <v>0</v>
      </c>
      <c r="AJ115" s="8" t="s">
        <v>124967</v>
      </c>
      <c r="AK115" s="8" t="s">
        <v>124968</v>
      </c>
      <c r="AL115" s="8" t="s">
        <v>124969</v>
      </c>
      <c r="AM115" s="8" t="s">
        <v>124970</v>
      </c>
      <c r="AN115" s="8" t="s">
        <v>124971</v>
      </c>
      <c r="AO115" s="8" t="s">
        <v>124972</v>
      </c>
      <c r="AP115" s="8" t="s">
        <v>124973</v>
      </c>
      <c r="AQ115" s="8" t="s">
        <v>124974</v>
      </c>
      <c r="AR115" s="8" t="s">
        <v>124975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124976</v>
      </c>
      <c r="E116" s="8" t="s">
        <v>124977</v>
      </c>
      <c r="F116" s="8" t="s">
        <v>124978</v>
      </c>
      <c r="G116" s="8" t="s">
        <v>124979</v>
      </c>
      <c r="H116" s="8" t="s">
        <v>124980</v>
      </c>
      <c r="I116" s="8" t="s">
        <v>124981</v>
      </c>
      <c r="J116" s="8" t="s">
        <v>124982</v>
      </c>
      <c r="K116" s="8" t="s">
        <v>124983</v>
      </c>
      <c r="L116" s="8" t="s">
        <v>124984</v>
      </c>
      <c r="M116" s="8" t="s">
        <v>124985</v>
      </c>
      <c r="N116" s="8" t="s">
        <v>124986</v>
      </c>
      <c r="O116" s="8" t="s">
        <v>124987</v>
      </c>
      <c r="P116" s="8" t="s">
        <v>124988</v>
      </c>
      <c r="Q116" s="8" t="s">
        <v>124989</v>
      </c>
      <c r="R116" s="8" t="s">
        <v>124990</v>
      </c>
      <c r="S116" s="8" t="s">
        <v>124991</v>
      </c>
      <c r="T116" s="8" t="s">
        <v>124992</v>
      </c>
      <c r="U116" s="8" t="s">
        <v>124993</v>
      </c>
      <c r="V116" s="8" t="s">
        <v>124994</v>
      </c>
      <c r="W116" s="8" t="s">
        <v>124995</v>
      </c>
      <c r="X116" s="8" t="s">
        <v>124996</v>
      </c>
      <c r="Y116" s="8" t="s">
        <v>124997</v>
      </c>
      <c r="Z116" s="8" t="s">
        <v>124998</v>
      </c>
      <c r="AA116" s="8" t="s">
        <v>124999</v>
      </c>
      <c r="AB116" s="8" t="s">
        <v>125000</v>
      </c>
      <c r="AC116" s="8" t="s">
        <v>125001</v>
      </c>
      <c r="AD116" s="8" t="s">
        <v>125002</v>
      </c>
      <c r="AE116" s="8" t="s">
        <v>125003</v>
      </c>
      <c r="AF116" s="8" t="s">
        <v>125004</v>
      </c>
      <c r="AG116" s="8" t="s">
        <v>125005</v>
      </c>
      <c r="AH116" s="8" t="s">
        <v>125006</v>
      </c>
      <c r="AI116" s="8" t="s">
        <v>125007</v>
      </c>
      <c r="AJ116" s="8" t="s">
        <v>125008</v>
      </c>
      <c r="AK116" s="8" t="s">
        <v>125009</v>
      </c>
      <c r="AL116" s="8" t="s">
        <v>125010</v>
      </c>
      <c r="AM116" s="8" t="s">
        <v>125011</v>
      </c>
      <c r="AN116" s="8" t="s">
        <v>125012</v>
      </c>
      <c r="AO116" s="8" t="s">
        <v>125013</v>
      </c>
      <c r="AP116" s="8" t="s">
        <v>125014</v>
      </c>
      <c r="AQ116" s="8" t="s">
        <v>125015</v>
      </c>
      <c r="AR116" s="8" t="s">
        <v>125016</v>
      </c>
      <c r="AS116" s="8" t="s">
        <v>125017</v>
      </c>
      <c r="AT116" s="8" t="s">
        <v>125018</v>
      </c>
      <c r="AU116" s="8" t="s">
        <v>125019</v>
      </c>
      <c r="AV116" s="8" t="s">
        <v>125020</v>
      </c>
      <c r="AW116" s="8" t="s">
        <v>125021</v>
      </c>
      <c r="AX116" s="8" t="s">
        <v>125022</v>
      </c>
      <c r="AY116" s="8" t="s">
        <v>125023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125024</v>
      </c>
      <c r="E117" s="8" t="s">
        <v>125025</v>
      </c>
      <c r="F117" s="8" t="s">
        <v>125026</v>
      </c>
      <c r="G117" s="8" t="s">
        <v>125027</v>
      </c>
      <c r="H117" s="8" t="s">
        <v>125028</v>
      </c>
      <c r="I117" s="8" t="s">
        <v>125029</v>
      </c>
      <c r="J117" s="8" t="s">
        <v>125030</v>
      </c>
      <c r="K117" s="8" t="s">
        <v>125031</v>
      </c>
      <c r="L117" s="8" t="s">
        <v>125032</v>
      </c>
      <c r="M117" s="8" t="s">
        <v>125033</v>
      </c>
      <c r="N117" s="8" t="s">
        <v>125034</v>
      </c>
      <c r="O117" s="8" t="s">
        <v>125035</v>
      </c>
      <c r="P117" s="8" t="s">
        <v>125036</v>
      </c>
      <c r="Q117" s="8" t="s">
        <v>125037</v>
      </c>
      <c r="R117" s="8" t="s">
        <v>125038</v>
      </c>
      <c r="S117" s="8" t="s">
        <v>125039</v>
      </c>
      <c r="T117" s="8" t="s">
        <v>125040</v>
      </c>
      <c r="U117" s="8" t="s">
        <v>125041</v>
      </c>
      <c r="V117" s="8" t="s">
        <v>125042</v>
      </c>
      <c r="W117" s="8" t="s">
        <v>125043</v>
      </c>
      <c r="X117" s="8" t="s">
        <v>125044</v>
      </c>
      <c r="Y117" s="8" t="s">
        <v>125045</v>
      </c>
      <c r="Z117" s="8" t="s">
        <v>125046</v>
      </c>
      <c r="AA117" s="8" t="s">
        <v>125047</v>
      </c>
      <c r="AB117" s="8" t="s">
        <v>125048</v>
      </c>
      <c r="AC117" s="8" t="s">
        <v>125049</v>
      </c>
      <c r="AD117" s="8" t="s">
        <v>125050</v>
      </c>
      <c r="AE117" s="8" t="s">
        <v>125051</v>
      </c>
      <c r="AF117" s="8" t="s">
        <v>125052</v>
      </c>
      <c r="AG117" s="8" t="s">
        <v>125053</v>
      </c>
      <c r="AH117" s="8" t="s">
        <v>125054</v>
      </c>
      <c r="AI117" s="8" t="s">
        <v>125055</v>
      </c>
      <c r="AJ117" s="8" t="s">
        <v>125056</v>
      </c>
      <c r="AK117" s="8" t="s">
        <v>125057</v>
      </c>
      <c r="AL117" s="8" t="s">
        <v>125058</v>
      </c>
      <c r="AM117" s="7">
        <v>0</v>
      </c>
      <c r="AN117" s="8" t="s">
        <v>125059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125060</v>
      </c>
      <c r="E118" s="8" t="s">
        <v>125061</v>
      </c>
      <c r="F118" s="8" t="s">
        <v>125062</v>
      </c>
      <c r="G118" s="8" t="s">
        <v>125063</v>
      </c>
      <c r="H118" s="8" t="s">
        <v>125064</v>
      </c>
      <c r="I118" s="8" t="s">
        <v>125065</v>
      </c>
      <c r="J118" s="8" t="s">
        <v>125066</v>
      </c>
      <c r="K118" s="8" t="s">
        <v>125067</v>
      </c>
      <c r="L118" s="8" t="s">
        <v>125068</v>
      </c>
      <c r="M118" s="8" t="s">
        <v>125069</v>
      </c>
      <c r="N118" s="8" t="s">
        <v>125070</v>
      </c>
      <c r="O118" s="8" t="s">
        <v>125071</v>
      </c>
      <c r="P118" s="8" t="s">
        <v>125072</v>
      </c>
      <c r="Q118" s="8" t="s">
        <v>125073</v>
      </c>
      <c r="R118" s="8" t="s">
        <v>125074</v>
      </c>
      <c r="S118" s="8" t="s">
        <v>125075</v>
      </c>
      <c r="T118" s="8" t="s">
        <v>125076</v>
      </c>
      <c r="U118" s="8" t="s">
        <v>125077</v>
      </c>
      <c r="V118" s="8" t="s">
        <v>125078</v>
      </c>
      <c r="W118" s="8" t="s">
        <v>125079</v>
      </c>
      <c r="X118" s="8" t="s">
        <v>125080</v>
      </c>
      <c r="Y118" s="8" t="s">
        <v>125081</v>
      </c>
      <c r="Z118" s="8" t="s">
        <v>125082</v>
      </c>
      <c r="AA118" s="8" t="s">
        <v>125083</v>
      </c>
      <c r="AB118" s="8" t="s">
        <v>125084</v>
      </c>
      <c r="AC118" s="8" t="s">
        <v>125085</v>
      </c>
      <c r="AD118" s="8" t="s">
        <v>125086</v>
      </c>
      <c r="AE118" s="8" t="s">
        <v>125087</v>
      </c>
      <c r="AF118" s="8" t="s">
        <v>125088</v>
      </c>
      <c r="AG118" s="8" t="s">
        <v>125089</v>
      </c>
      <c r="AH118" s="7">
        <v>0</v>
      </c>
      <c r="AI118" s="8" t="s">
        <v>125090</v>
      </c>
      <c r="AJ118" s="8" t="s">
        <v>125091</v>
      </c>
      <c r="AK118" s="8" t="s">
        <v>125092</v>
      </c>
      <c r="AL118" s="8" t="s">
        <v>125093</v>
      </c>
      <c r="AM118" s="8" t="s">
        <v>125094</v>
      </c>
      <c r="AN118" s="8" t="s">
        <v>125095</v>
      </c>
      <c r="AO118" s="8" t="s">
        <v>125096</v>
      </c>
      <c r="AP118" s="8" t="s">
        <v>125097</v>
      </c>
      <c r="AQ118" s="8" t="s">
        <v>125098</v>
      </c>
      <c r="AR118" s="8" t="s">
        <v>125099</v>
      </c>
      <c r="AS118" s="8" t="s">
        <v>125100</v>
      </c>
      <c r="AT118" s="8" t="s">
        <v>125101</v>
      </c>
      <c r="AU118" s="8" t="s">
        <v>125102</v>
      </c>
      <c r="AV118" s="8" t="s">
        <v>125103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125104</v>
      </c>
      <c r="E119" s="7">
        <v>0</v>
      </c>
      <c r="F119" s="8" t="s">
        <v>125105</v>
      </c>
      <c r="G119" s="8" t="s">
        <v>125106</v>
      </c>
      <c r="H119" s="8" t="s">
        <v>125107</v>
      </c>
      <c r="I119" s="8" t="s">
        <v>125108</v>
      </c>
      <c r="J119" s="8" t="s">
        <v>125109</v>
      </c>
      <c r="K119" s="8" t="s">
        <v>125110</v>
      </c>
      <c r="L119" s="8" t="s">
        <v>125111</v>
      </c>
      <c r="M119" s="8" t="s">
        <v>125112</v>
      </c>
      <c r="N119" s="8" t="s">
        <v>125113</v>
      </c>
      <c r="O119" s="8" t="s">
        <v>125114</v>
      </c>
      <c r="P119" s="8" t="s">
        <v>125115</v>
      </c>
      <c r="Q119" s="8" t="s">
        <v>125116</v>
      </c>
      <c r="R119" s="8" t="s">
        <v>125117</v>
      </c>
      <c r="S119" s="8" t="s">
        <v>125118</v>
      </c>
      <c r="T119" s="8" t="s">
        <v>125119</v>
      </c>
      <c r="U119" s="8" t="s">
        <v>125120</v>
      </c>
      <c r="V119" s="8" t="s">
        <v>125121</v>
      </c>
      <c r="W119" s="8" t="s">
        <v>125122</v>
      </c>
      <c r="X119" s="8" t="s">
        <v>125123</v>
      </c>
      <c r="Y119" s="8" t="s">
        <v>125124</v>
      </c>
      <c r="Z119" s="8" t="s">
        <v>125125</v>
      </c>
      <c r="AA119" s="8" t="s">
        <v>125126</v>
      </c>
      <c r="AB119" s="8" t="s">
        <v>125127</v>
      </c>
      <c r="AC119" s="8" t="s">
        <v>125128</v>
      </c>
      <c r="AD119" s="8" t="s">
        <v>125129</v>
      </c>
      <c r="AE119" s="8" t="s">
        <v>125130</v>
      </c>
      <c r="AF119" s="8" t="s">
        <v>125131</v>
      </c>
      <c r="AG119" s="8" t="s">
        <v>125132</v>
      </c>
      <c r="AH119" s="8" t="s">
        <v>125133</v>
      </c>
      <c r="AI119" s="8" t="s">
        <v>125134</v>
      </c>
      <c r="AJ119" s="8" t="s">
        <v>125135</v>
      </c>
      <c r="AK119" s="8" t="s">
        <v>125136</v>
      </c>
      <c r="AL119" s="8" t="s">
        <v>125137</v>
      </c>
      <c r="AM119" s="8" t="s">
        <v>125138</v>
      </c>
      <c r="AN119" s="8" t="s">
        <v>125139</v>
      </c>
      <c r="AO119" s="8" t="s">
        <v>125140</v>
      </c>
      <c r="AP119" s="8" t="s">
        <v>125141</v>
      </c>
      <c r="AQ119" s="8" t="s">
        <v>125142</v>
      </c>
      <c r="AR119" s="8" t="s">
        <v>125143</v>
      </c>
      <c r="AS119" s="8" t="s">
        <v>125144</v>
      </c>
      <c r="AT119" s="8" t="s">
        <v>125145</v>
      </c>
      <c r="AU119" s="8" t="s">
        <v>125146</v>
      </c>
      <c r="AV119" s="8" t="s">
        <v>125147</v>
      </c>
      <c r="AW119" s="8" t="s">
        <v>125148</v>
      </c>
      <c r="AX119" s="8" t="s">
        <v>125149</v>
      </c>
      <c r="AY119" s="7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8" t="s">
        <v>125150</v>
      </c>
      <c r="E120" s="8" t="s">
        <v>125151</v>
      </c>
      <c r="F120" s="8" t="s">
        <v>125152</v>
      </c>
      <c r="G120" s="8" t="s">
        <v>125153</v>
      </c>
      <c r="H120" s="8" t="s">
        <v>125154</v>
      </c>
      <c r="I120" s="8" t="s">
        <v>125155</v>
      </c>
      <c r="J120" s="8" t="s">
        <v>125156</v>
      </c>
      <c r="K120" s="8" t="s">
        <v>125157</v>
      </c>
      <c r="L120" s="8" t="s">
        <v>125158</v>
      </c>
      <c r="M120" s="8" t="s">
        <v>125159</v>
      </c>
      <c r="N120" s="8" t="s">
        <v>125160</v>
      </c>
      <c r="O120" s="8" t="s">
        <v>125161</v>
      </c>
      <c r="P120" s="8" t="s">
        <v>125162</v>
      </c>
      <c r="Q120" s="8" t="s">
        <v>125163</v>
      </c>
      <c r="R120" s="8" t="s">
        <v>125164</v>
      </c>
      <c r="S120" s="8" t="s">
        <v>125165</v>
      </c>
      <c r="T120" s="8" t="s">
        <v>125166</v>
      </c>
      <c r="U120" s="8" t="s">
        <v>125167</v>
      </c>
      <c r="V120" s="8" t="s">
        <v>125168</v>
      </c>
      <c r="W120" s="8" t="s">
        <v>125169</v>
      </c>
      <c r="X120" s="8" t="s">
        <v>125170</v>
      </c>
      <c r="Y120" s="8" t="s">
        <v>55774</v>
      </c>
      <c r="Z120" s="8" t="s">
        <v>125171</v>
      </c>
      <c r="AA120" s="8" t="s">
        <v>125172</v>
      </c>
      <c r="AB120" s="8" t="s">
        <v>125173</v>
      </c>
      <c r="AC120" s="8" t="s">
        <v>125174</v>
      </c>
      <c r="AD120" s="8" t="s">
        <v>125175</v>
      </c>
      <c r="AE120" s="8" t="s">
        <v>55780</v>
      </c>
      <c r="AF120" s="8" t="s">
        <v>125176</v>
      </c>
      <c r="AG120" s="8" t="s">
        <v>125177</v>
      </c>
      <c r="AH120" s="8" t="s">
        <v>125178</v>
      </c>
      <c r="AI120" s="8" t="s">
        <v>125179</v>
      </c>
      <c r="AJ120" s="8" t="s">
        <v>125180</v>
      </c>
      <c r="AK120" s="8" t="s">
        <v>125181</v>
      </c>
      <c r="AL120" s="8" t="s">
        <v>125182</v>
      </c>
      <c r="AM120" s="8" t="s">
        <v>125183</v>
      </c>
      <c r="AN120" s="8" t="s">
        <v>125184</v>
      </c>
      <c r="AO120" s="8" t="s">
        <v>125185</v>
      </c>
      <c r="AP120" s="8" t="s">
        <v>125186</v>
      </c>
      <c r="AQ120" s="8" t="s">
        <v>125187</v>
      </c>
      <c r="AR120" s="8" t="s">
        <v>125188</v>
      </c>
      <c r="AS120" s="7">
        <v>0</v>
      </c>
      <c r="AT120" s="7">
        <v>0</v>
      </c>
      <c r="AU120" s="7">
        <v>0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125189</v>
      </c>
      <c r="E121" s="8" t="s">
        <v>125190</v>
      </c>
      <c r="F121" s="8" t="s">
        <v>125191</v>
      </c>
      <c r="G121" s="8" t="s">
        <v>125192</v>
      </c>
      <c r="H121" s="8" t="s">
        <v>125193</v>
      </c>
      <c r="I121" s="8" t="s">
        <v>125194</v>
      </c>
      <c r="J121" s="8" t="s">
        <v>125195</v>
      </c>
      <c r="K121" s="8" t="s">
        <v>125196</v>
      </c>
      <c r="L121" s="8" t="s">
        <v>125197</v>
      </c>
      <c r="M121" s="8" t="s">
        <v>125198</v>
      </c>
      <c r="N121" s="8" t="s">
        <v>125199</v>
      </c>
      <c r="O121" s="8" t="s">
        <v>125200</v>
      </c>
      <c r="P121" s="8" t="s">
        <v>125201</v>
      </c>
      <c r="Q121" s="8" t="s">
        <v>125202</v>
      </c>
      <c r="R121" s="8" t="s">
        <v>125203</v>
      </c>
      <c r="S121" s="8" t="s">
        <v>125204</v>
      </c>
      <c r="T121" s="8" t="s">
        <v>125205</v>
      </c>
      <c r="U121" s="8" t="s">
        <v>125206</v>
      </c>
      <c r="V121" s="8" t="s">
        <v>125207</v>
      </c>
      <c r="W121" s="8" t="s">
        <v>125208</v>
      </c>
      <c r="X121" s="8" t="s">
        <v>125209</v>
      </c>
      <c r="Y121" s="8" t="s">
        <v>125210</v>
      </c>
      <c r="Z121" s="8" t="s">
        <v>125211</v>
      </c>
      <c r="AA121" s="8" t="s">
        <v>125212</v>
      </c>
      <c r="AB121" s="8" t="s">
        <v>125213</v>
      </c>
      <c r="AC121" s="8" t="s">
        <v>125214</v>
      </c>
      <c r="AD121" s="8" t="s">
        <v>125215</v>
      </c>
      <c r="AE121" s="8" t="s">
        <v>125216</v>
      </c>
      <c r="AF121" s="8" t="s">
        <v>125217</v>
      </c>
      <c r="AG121" s="8" t="s">
        <v>125218</v>
      </c>
      <c r="AH121" s="8" t="s">
        <v>125219</v>
      </c>
      <c r="AI121" s="8" t="s">
        <v>125220</v>
      </c>
      <c r="AJ121" s="8" t="s">
        <v>125221</v>
      </c>
      <c r="AK121" s="8" t="s">
        <v>125222</v>
      </c>
      <c r="AL121" s="8" t="s">
        <v>125223</v>
      </c>
      <c r="AM121" s="8" t="s">
        <v>125224</v>
      </c>
      <c r="AN121" s="8" t="s">
        <v>125225</v>
      </c>
      <c r="AO121" s="8" t="s">
        <v>125226</v>
      </c>
      <c r="AP121" s="8" t="s">
        <v>125227</v>
      </c>
      <c r="AQ121" s="8" t="s">
        <v>125228</v>
      </c>
      <c r="AR121" s="8" t="s">
        <v>125229</v>
      </c>
      <c r="AS121" s="8" t="s">
        <v>125230</v>
      </c>
      <c r="AT121" s="8" t="s">
        <v>125231</v>
      </c>
      <c r="AU121" s="8" t="s">
        <v>125232</v>
      </c>
      <c r="AV121" s="8" t="s">
        <v>125233</v>
      </c>
      <c r="AW121" s="8" t="s">
        <v>125234</v>
      </c>
      <c r="AX121" s="8" t="s">
        <v>125235</v>
      </c>
      <c r="AY121" s="8" t="s">
        <v>125236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125237</v>
      </c>
      <c r="E122" s="8" t="s">
        <v>125238</v>
      </c>
      <c r="F122" s="8" t="s">
        <v>125239</v>
      </c>
      <c r="G122" s="8" t="s">
        <v>125240</v>
      </c>
      <c r="H122" s="8" t="s">
        <v>125241</v>
      </c>
      <c r="I122" s="8" t="s">
        <v>125242</v>
      </c>
      <c r="J122" s="8" t="s">
        <v>125243</v>
      </c>
      <c r="K122" s="8" t="s">
        <v>125244</v>
      </c>
      <c r="L122" s="8" t="s">
        <v>125245</v>
      </c>
      <c r="M122" s="8" t="s">
        <v>125246</v>
      </c>
      <c r="N122" s="8" t="s">
        <v>125247</v>
      </c>
      <c r="O122" s="8" t="s">
        <v>125248</v>
      </c>
      <c r="P122" s="8" t="s">
        <v>125249</v>
      </c>
      <c r="Q122" s="8" t="s">
        <v>125250</v>
      </c>
      <c r="R122" s="8" t="s">
        <v>125251</v>
      </c>
      <c r="S122" s="8" t="s">
        <v>125252</v>
      </c>
      <c r="T122" s="8" t="s">
        <v>125253</v>
      </c>
      <c r="U122" s="8" t="s">
        <v>125254</v>
      </c>
      <c r="V122" s="8" t="s">
        <v>125255</v>
      </c>
      <c r="W122" s="8" t="s">
        <v>125256</v>
      </c>
      <c r="X122" s="8" t="s">
        <v>125257</v>
      </c>
      <c r="Y122" s="8" t="s">
        <v>125258</v>
      </c>
      <c r="Z122" s="8" t="s">
        <v>125259</v>
      </c>
      <c r="AA122" s="8" t="s">
        <v>125260</v>
      </c>
      <c r="AB122" s="8" t="s">
        <v>125261</v>
      </c>
      <c r="AC122" s="8" t="s">
        <v>125262</v>
      </c>
      <c r="AD122" s="8" t="s">
        <v>125263</v>
      </c>
      <c r="AE122" s="8" t="s">
        <v>125264</v>
      </c>
      <c r="AF122" s="8" t="s">
        <v>125265</v>
      </c>
      <c r="AG122" s="8" t="s">
        <v>125266</v>
      </c>
      <c r="AH122" s="8" t="s">
        <v>125267</v>
      </c>
      <c r="AI122" s="8" t="s">
        <v>125268</v>
      </c>
      <c r="AJ122" s="8" t="s">
        <v>125269</v>
      </c>
      <c r="AK122" s="8" t="s">
        <v>125270</v>
      </c>
      <c r="AL122" s="8" t="s">
        <v>125271</v>
      </c>
      <c r="AM122" s="8" t="s">
        <v>125272</v>
      </c>
      <c r="AN122" s="8" t="s">
        <v>125273</v>
      </c>
      <c r="AO122" s="8" t="s">
        <v>125274</v>
      </c>
      <c r="AP122" s="8" t="s">
        <v>125275</v>
      </c>
      <c r="AQ122" s="8" t="s">
        <v>125276</v>
      </c>
      <c r="AR122" s="8" t="s">
        <v>125277</v>
      </c>
      <c r="AS122" s="8" t="s">
        <v>125278</v>
      </c>
      <c r="AT122" s="8" t="s">
        <v>125279</v>
      </c>
      <c r="AU122" s="8" t="s">
        <v>125280</v>
      </c>
      <c r="AV122" s="8" t="s">
        <v>125281</v>
      </c>
      <c r="AW122" s="8" t="s">
        <v>125282</v>
      </c>
      <c r="AX122" s="8" t="s">
        <v>125283</v>
      </c>
      <c r="AY122" s="8" t="s">
        <v>125284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125285</v>
      </c>
      <c r="E123" s="8" t="s">
        <v>125286</v>
      </c>
      <c r="F123" s="8" t="s">
        <v>125287</v>
      </c>
      <c r="G123" s="8" t="s">
        <v>125288</v>
      </c>
      <c r="H123" s="8" t="s">
        <v>125289</v>
      </c>
      <c r="I123" s="8" t="s">
        <v>125290</v>
      </c>
      <c r="J123" s="8" t="s">
        <v>125291</v>
      </c>
      <c r="K123" s="8" t="s">
        <v>125292</v>
      </c>
      <c r="L123" s="8" t="s">
        <v>125293</v>
      </c>
      <c r="M123" s="8" t="s">
        <v>125294</v>
      </c>
      <c r="N123" s="8" t="s">
        <v>125295</v>
      </c>
      <c r="O123" s="8" t="s">
        <v>125296</v>
      </c>
      <c r="P123" s="8" t="s">
        <v>125297</v>
      </c>
      <c r="Q123" s="8" t="s">
        <v>125298</v>
      </c>
      <c r="R123" s="8" t="s">
        <v>125299</v>
      </c>
      <c r="S123" s="8" t="s">
        <v>125300</v>
      </c>
      <c r="T123" s="8" t="s">
        <v>125301</v>
      </c>
      <c r="U123" s="8" t="s">
        <v>125302</v>
      </c>
      <c r="V123" s="8" t="s">
        <v>125303</v>
      </c>
      <c r="W123" s="8" t="s">
        <v>125304</v>
      </c>
      <c r="X123" s="8" t="s">
        <v>125305</v>
      </c>
      <c r="Y123" s="8" t="s">
        <v>125306</v>
      </c>
      <c r="Z123" s="8" t="s">
        <v>125307</v>
      </c>
      <c r="AA123" s="8" t="s">
        <v>125308</v>
      </c>
      <c r="AB123" s="8" t="s">
        <v>125309</v>
      </c>
      <c r="AC123" s="8" t="s">
        <v>125310</v>
      </c>
      <c r="AD123" s="8" t="s">
        <v>125311</v>
      </c>
      <c r="AE123" s="8" t="s">
        <v>125312</v>
      </c>
      <c r="AF123" s="8" t="s">
        <v>125313</v>
      </c>
      <c r="AG123" s="8" t="s">
        <v>125314</v>
      </c>
      <c r="AH123" s="8" t="s">
        <v>125315</v>
      </c>
      <c r="AI123" s="8" t="s">
        <v>125316</v>
      </c>
      <c r="AJ123" s="8" t="s">
        <v>125317</v>
      </c>
      <c r="AK123" s="8" t="s">
        <v>125318</v>
      </c>
      <c r="AL123" s="8" t="s">
        <v>125319</v>
      </c>
      <c r="AM123" s="8" t="s">
        <v>125320</v>
      </c>
      <c r="AN123" s="8" t="s">
        <v>125321</v>
      </c>
      <c r="AO123" s="8" t="s">
        <v>125322</v>
      </c>
      <c r="AP123" s="8" t="s">
        <v>125323</v>
      </c>
      <c r="AQ123" s="8" t="s">
        <v>125324</v>
      </c>
      <c r="AR123" s="8" t="s">
        <v>125325</v>
      </c>
      <c r="AS123" s="8" t="s">
        <v>125326</v>
      </c>
      <c r="AT123" s="8" t="s">
        <v>125327</v>
      </c>
      <c r="AU123" s="8" t="s">
        <v>125328</v>
      </c>
      <c r="AV123" s="8" t="s">
        <v>125329</v>
      </c>
      <c r="AW123" s="8" t="s">
        <v>125330</v>
      </c>
      <c r="AX123" s="8" t="s">
        <v>125331</v>
      </c>
      <c r="AY123" s="8" t="s">
        <v>125332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125333</v>
      </c>
      <c r="E124" s="8" t="s">
        <v>125334</v>
      </c>
      <c r="F124" s="8" t="s">
        <v>125335</v>
      </c>
      <c r="G124" s="8" t="s">
        <v>125336</v>
      </c>
      <c r="H124" s="8" t="s">
        <v>125337</v>
      </c>
      <c r="I124" s="8" t="s">
        <v>125338</v>
      </c>
      <c r="J124" s="8" t="s">
        <v>125339</v>
      </c>
      <c r="K124" s="8" t="s">
        <v>125340</v>
      </c>
      <c r="L124" s="8" t="s">
        <v>125341</v>
      </c>
      <c r="M124" s="8" t="s">
        <v>125342</v>
      </c>
      <c r="N124" s="8" t="s">
        <v>125343</v>
      </c>
      <c r="O124" s="8" t="s">
        <v>125344</v>
      </c>
      <c r="P124" s="8" t="s">
        <v>125345</v>
      </c>
      <c r="Q124" s="8" t="s">
        <v>125346</v>
      </c>
      <c r="R124" s="8" t="s">
        <v>125347</v>
      </c>
      <c r="S124" s="8" t="s">
        <v>125348</v>
      </c>
      <c r="T124" s="8" t="s">
        <v>125349</v>
      </c>
      <c r="U124" s="8" t="s">
        <v>125350</v>
      </c>
      <c r="V124" s="8" t="s">
        <v>125351</v>
      </c>
      <c r="W124" s="8" t="s">
        <v>125352</v>
      </c>
      <c r="X124" s="8" t="s">
        <v>125353</v>
      </c>
      <c r="Y124" s="8" t="s">
        <v>125354</v>
      </c>
      <c r="Z124" s="8" t="s">
        <v>125355</v>
      </c>
      <c r="AA124" s="8" t="s">
        <v>125356</v>
      </c>
      <c r="AB124" s="8" t="s">
        <v>125357</v>
      </c>
      <c r="AC124" s="8" t="s">
        <v>125358</v>
      </c>
      <c r="AD124" s="8" t="s">
        <v>125359</v>
      </c>
      <c r="AE124" s="8" t="s">
        <v>125360</v>
      </c>
      <c r="AF124" s="8" t="s">
        <v>125361</v>
      </c>
      <c r="AG124" s="8" t="s">
        <v>125362</v>
      </c>
      <c r="AH124" s="8" t="s">
        <v>125363</v>
      </c>
      <c r="AI124" s="8" t="s">
        <v>125364</v>
      </c>
      <c r="AJ124" s="8" t="s">
        <v>125365</v>
      </c>
      <c r="AK124" s="8" t="s">
        <v>125366</v>
      </c>
      <c r="AL124" s="8" t="s">
        <v>125367</v>
      </c>
      <c r="AM124" s="8" t="s">
        <v>125368</v>
      </c>
      <c r="AN124" s="8" t="s">
        <v>125369</v>
      </c>
      <c r="AO124" s="8" t="s">
        <v>125370</v>
      </c>
      <c r="AP124" s="8" t="s">
        <v>125371</v>
      </c>
      <c r="AQ124" s="8" t="s">
        <v>125372</v>
      </c>
      <c r="AR124" s="8" t="s">
        <v>125373</v>
      </c>
      <c r="AS124" s="8" t="s">
        <v>125374</v>
      </c>
      <c r="AT124" s="8" t="s">
        <v>125375</v>
      </c>
      <c r="AU124" s="8" t="s">
        <v>125376</v>
      </c>
      <c r="AV124" s="8" t="s">
        <v>125377</v>
      </c>
      <c r="AW124" s="8" t="s">
        <v>125378</v>
      </c>
      <c r="AX124" s="8" t="s">
        <v>125379</v>
      </c>
      <c r="AY124" s="8" t="s">
        <v>125380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125381</v>
      </c>
      <c r="E125" s="8" t="s">
        <v>125382</v>
      </c>
      <c r="F125" s="8" t="s">
        <v>125383</v>
      </c>
      <c r="G125" s="8" t="s">
        <v>125384</v>
      </c>
      <c r="H125" s="8" t="s">
        <v>125385</v>
      </c>
      <c r="I125" s="8" t="s">
        <v>125386</v>
      </c>
      <c r="J125" s="8" t="s">
        <v>125387</v>
      </c>
      <c r="K125" s="8" t="s">
        <v>125388</v>
      </c>
      <c r="L125" s="8" t="s">
        <v>125389</v>
      </c>
      <c r="M125" s="8" t="s">
        <v>125390</v>
      </c>
      <c r="N125" s="8" t="s">
        <v>125391</v>
      </c>
      <c r="O125" s="8" t="s">
        <v>125392</v>
      </c>
      <c r="P125" s="8" t="s">
        <v>125393</v>
      </c>
      <c r="Q125" s="8" t="s">
        <v>125394</v>
      </c>
      <c r="R125" s="8" t="s">
        <v>125395</v>
      </c>
      <c r="S125" s="8" t="s">
        <v>125396</v>
      </c>
      <c r="T125" s="8" t="s">
        <v>125397</v>
      </c>
      <c r="U125" s="8" t="s">
        <v>125398</v>
      </c>
      <c r="V125" s="8" t="s">
        <v>125399</v>
      </c>
      <c r="W125" s="8" t="s">
        <v>125400</v>
      </c>
      <c r="X125" s="8" t="s">
        <v>125401</v>
      </c>
      <c r="Y125" s="8" t="s">
        <v>125402</v>
      </c>
      <c r="Z125" s="8" t="s">
        <v>125403</v>
      </c>
      <c r="AA125" s="8" t="s">
        <v>125404</v>
      </c>
      <c r="AB125" s="8" t="s">
        <v>125405</v>
      </c>
      <c r="AC125" s="8" t="s">
        <v>125406</v>
      </c>
      <c r="AD125" s="8" t="s">
        <v>125407</v>
      </c>
      <c r="AE125" s="8" t="s">
        <v>125408</v>
      </c>
      <c r="AF125" s="8" t="s">
        <v>125409</v>
      </c>
      <c r="AG125" s="8" t="s">
        <v>125410</v>
      </c>
      <c r="AH125" s="8" t="s">
        <v>125411</v>
      </c>
      <c r="AI125" s="8" t="s">
        <v>125412</v>
      </c>
      <c r="AJ125" s="8" t="s">
        <v>125413</v>
      </c>
      <c r="AK125" s="8" t="s">
        <v>125414</v>
      </c>
      <c r="AL125" s="8" t="s">
        <v>125415</v>
      </c>
      <c r="AM125" s="8" t="s">
        <v>125416</v>
      </c>
      <c r="AN125" s="8" t="s">
        <v>125417</v>
      </c>
      <c r="AO125" s="8" t="s">
        <v>125418</v>
      </c>
      <c r="AP125" s="8" t="s">
        <v>125419</v>
      </c>
      <c r="AQ125" s="8" t="s">
        <v>125420</v>
      </c>
      <c r="AR125" s="8" t="s">
        <v>125421</v>
      </c>
      <c r="AS125" s="8" t="s">
        <v>125422</v>
      </c>
      <c r="AT125" s="8" t="s">
        <v>125423</v>
      </c>
      <c r="AU125" s="8" t="s">
        <v>125424</v>
      </c>
      <c r="AV125" s="8" t="s">
        <v>125425</v>
      </c>
      <c r="AW125" s="7">
        <v>0</v>
      </c>
      <c r="AX125" s="7">
        <v>0</v>
      </c>
      <c r="AY125" s="7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8" t="s">
        <v>125426</v>
      </c>
      <c r="E126" s="8" t="s">
        <v>125427</v>
      </c>
      <c r="F126" s="8" t="s">
        <v>125428</v>
      </c>
      <c r="G126" s="8" t="s">
        <v>125429</v>
      </c>
      <c r="H126" s="8" t="s">
        <v>125430</v>
      </c>
      <c r="I126" s="8" t="s">
        <v>125431</v>
      </c>
      <c r="J126" s="8" t="s">
        <v>125432</v>
      </c>
      <c r="K126" s="8" t="s">
        <v>125433</v>
      </c>
      <c r="L126" s="8" t="s">
        <v>125434</v>
      </c>
      <c r="M126" s="8" t="s">
        <v>125435</v>
      </c>
      <c r="N126" s="8" t="s">
        <v>125436</v>
      </c>
      <c r="O126" s="8" t="s">
        <v>125437</v>
      </c>
      <c r="P126" s="8" t="s">
        <v>125438</v>
      </c>
      <c r="Q126" s="8" t="s">
        <v>125439</v>
      </c>
      <c r="R126" s="8" t="s">
        <v>125440</v>
      </c>
      <c r="S126" s="8" t="s">
        <v>125441</v>
      </c>
      <c r="T126" s="8" t="s">
        <v>125442</v>
      </c>
      <c r="U126" s="8" t="s">
        <v>125443</v>
      </c>
      <c r="V126" s="8" t="s">
        <v>125444</v>
      </c>
      <c r="W126" s="8" t="s">
        <v>125445</v>
      </c>
      <c r="X126" s="8" t="s">
        <v>125446</v>
      </c>
      <c r="Y126" s="8" t="s">
        <v>125447</v>
      </c>
      <c r="Z126" s="8" t="s">
        <v>125448</v>
      </c>
      <c r="AA126" s="8" t="s">
        <v>125449</v>
      </c>
      <c r="AB126" s="8" t="s">
        <v>125450</v>
      </c>
      <c r="AC126" s="8" t="s">
        <v>125451</v>
      </c>
      <c r="AD126" s="8" t="s">
        <v>125452</v>
      </c>
      <c r="AE126" s="8" t="s">
        <v>125453</v>
      </c>
      <c r="AF126" s="8" t="s">
        <v>125454</v>
      </c>
      <c r="AG126" s="8" t="s">
        <v>125455</v>
      </c>
      <c r="AH126" s="8" t="s">
        <v>125456</v>
      </c>
      <c r="AI126" s="8" t="s">
        <v>125457</v>
      </c>
      <c r="AJ126" s="8" t="s">
        <v>125458</v>
      </c>
      <c r="AK126" s="8" t="s">
        <v>125459</v>
      </c>
      <c r="AL126" s="8" t="s">
        <v>125460</v>
      </c>
      <c r="AM126" s="8" t="s">
        <v>125461</v>
      </c>
      <c r="AN126" s="8" t="s">
        <v>125462</v>
      </c>
      <c r="AO126" s="8" t="s">
        <v>125463</v>
      </c>
      <c r="AP126" s="8" t="s">
        <v>125464</v>
      </c>
      <c r="AQ126" s="8" t="s">
        <v>125465</v>
      </c>
      <c r="AR126" s="8" t="s">
        <v>125466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125467</v>
      </c>
      <c r="E127" s="8" t="s">
        <v>125468</v>
      </c>
      <c r="F127" s="8" t="s">
        <v>125469</v>
      </c>
      <c r="G127" s="8" t="s">
        <v>125470</v>
      </c>
      <c r="H127" s="8" t="s">
        <v>125471</v>
      </c>
      <c r="I127" s="8" t="s">
        <v>125472</v>
      </c>
      <c r="J127" s="8" t="s">
        <v>125473</v>
      </c>
      <c r="K127" s="8" t="s">
        <v>125474</v>
      </c>
      <c r="L127" s="8" t="s">
        <v>125475</v>
      </c>
      <c r="M127" s="8" t="s">
        <v>125476</v>
      </c>
      <c r="N127" s="8" t="s">
        <v>125477</v>
      </c>
      <c r="O127" s="8" t="s">
        <v>125478</v>
      </c>
      <c r="P127" s="8" t="s">
        <v>125479</v>
      </c>
      <c r="Q127" s="8" t="s">
        <v>125480</v>
      </c>
      <c r="R127" s="8" t="s">
        <v>125481</v>
      </c>
      <c r="S127" s="8" t="s">
        <v>125482</v>
      </c>
      <c r="T127" s="8" t="s">
        <v>125483</v>
      </c>
      <c r="U127" s="8" t="s">
        <v>125484</v>
      </c>
      <c r="V127" s="8" t="s">
        <v>125485</v>
      </c>
      <c r="W127" s="8" t="s">
        <v>125486</v>
      </c>
      <c r="X127" s="8" t="s">
        <v>125487</v>
      </c>
      <c r="Y127" s="8" t="s">
        <v>125488</v>
      </c>
      <c r="Z127" s="8" t="s">
        <v>125489</v>
      </c>
      <c r="AA127" s="8" t="s">
        <v>125490</v>
      </c>
      <c r="AB127" s="8" t="s">
        <v>125491</v>
      </c>
      <c r="AC127" s="8" t="s">
        <v>125492</v>
      </c>
      <c r="AD127" s="8" t="s">
        <v>125493</v>
      </c>
      <c r="AE127" s="8" t="s">
        <v>125494</v>
      </c>
      <c r="AF127" s="8" t="s">
        <v>125495</v>
      </c>
      <c r="AG127" s="8" t="s">
        <v>125496</v>
      </c>
      <c r="AH127" s="8" t="s">
        <v>125497</v>
      </c>
      <c r="AI127" s="8" t="s">
        <v>125498</v>
      </c>
      <c r="AJ127" s="8" t="s">
        <v>125499</v>
      </c>
      <c r="AK127" s="8" t="s">
        <v>125500</v>
      </c>
      <c r="AL127" s="8" t="s">
        <v>125501</v>
      </c>
      <c r="AM127" s="8" t="s">
        <v>125502</v>
      </c>
      <c r="AN127" s="8" t="s">
        <v>125503</v>
      </c>
      <c r="AO127" s="8" t="s">
        <v>125504</v>
      </c>
      <c r="AP127" s="8" t="s">
        <v>125505</v>
      </c>
      <c r="AQ127" s="8" t="s">
        <v>125506</v>
      </c>
      <c r="AR127" s="8" t="s">
        <v>125507</v>
      </c>
      <c r="AS127" s="8" t="s">
        <v>125508</v>
      </c>
      <c r="AT127" s="8" t="s">
        <v>125509</v>
      </c>
      <c r="AU127" s="8" t="s">
        <v>125510</v>
      </c>
      <c r="AV127" s="8" t="s">
        <v>125511</v>
      </c>
      <c r="AW127" s="8" t="s">
        <v>125512</v>
      </c>
      <c r="AX127" s="8" t="s">
        <v>125513</v>
      </c>
      <c r="AY127" s="8" t="s">
        <v>125514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125515</v>
      </c>
      <c r="E128" s="8" t="s">
        <v>125516</v>
      </c>
      <c r="F128" s="8" t="s">
        <v>125517</v>
      </c>
      <c r="G128" s="8" t="s">
        <v>125518</v>
      </c>
      <c r="H128" s="8" t="s">
        <v>125519</v>
      </c>
      <c r="I128" s="8" t="s">
        <v>125520</v>
      </c>
      <c r="J128" s="8" t="s">
        <v>125521</v>
      </c>
      <c r="K128" s="8" t="s">
        <v>125522</v>
      </c>
      <c r="L128" s="8" t="s">
        <v>125523</v>
      </c>
      <c r="M128" s="8" t="s">
        <v>125524</v>
      </c>
      <c r="N128" s="8" t="s">
        <v>125525</v>
      </c>
      <c r="O128" s="8" t="s">
        <v>125526</v>
      </c>
      <c r="P128" s="8" t="s">
        <v>125527</v>
      </c>
      <c r="Q128" s="8" t="s">
        <v>125528</v>
      </c>
      <c r="R128" s="8" t="s">
        <v>125529</v>
      </c>
      <c r="S128" s="8" t="s">
        <v>125530</v>
      </c>
      <c r="T128" s="8" t="s">
        <v>125531</v>
      </c>
      <c r="U128" s="8" t="s">
        <v>125532</v>
      </c>
      <c r="V128" s="8" t="s">
        <v>125533</v>
      </c>
      <c r="W128" s="8" t="s">
        <v>125534</v>
      </c>
      <c r="X128" s="8" t="s">
        <v>125535</v>
      </c>
      <c r="Y128" s="8" t="s">
        <v>125536</v>
      </c>
      <c r="Z128" s="8" t="s">
        <v>125537</v>
      </c>
      <c r="AA128" s="8" t="s">
        <v>125538</v>
      </c>
      <c r="AB128" s="8" t="s">
        <v>125539</v>
      </c>
      <c r="AC128" s="8" t="s">
        <v>125540</v>
      </c>
      <c r="AD128" s="8" t="s">
        <v>125541</v>
      </c>
      <c r="AE128" s="8" t="s">
        <v>125542</v>
      </c>
      <c r="AF128" s="8" t="s">
        <v>125543</v>
      </c>
      <c r="AG128" s="8" t="s">
        <v>125544</v>
      </c>
      <c r="AH128" s="8" t="s">
        <v>125545</v>
      </c>
      <c r="AI128" s="8" t="s">
        <v>125546</v>
      </c>
      <c r="AJ128" s="8" t="s">
        <v>125547</v>
      </c>
      <c r="AK128" s="8" t="s">
        <v>125548</v>
      </c>
      <c r="AL128" s="8" t="s">
        <v>125549</v>
      </c>
      <c r="AM128" s="8" t="s">
        <v>125550</v>
      </c>
      <c r="AN128" s="8" t="s">
        <v>125551</v>
      </c>
      <c r="AO128" s="8" t="s">
        <v>125552</v>
      </c>
      <c r="AP128" s="8" t="s">
        <v>125553</v>
      </c>
      <c r="AQ128" s="8" t="s">
        <v>125554</v>
      </c>
      <c r="AR128" s="8" t="s">
        <v>125555</v>
      </c>
      <c r="AS128" s="8" t="s">
        <v>125556</v>
      </c>
      <c r="AT128" s="8" t="s">
        <v>125557</v>
      </c>
      <c r="AU128" s="8" t="s">
        <v>125558</v>
      </c>
      <c r="AV128" s="8" t="s">
        <v>125559</v>
      </c>
      <c r="AW128" s="7">
        <v>0</v>
      </c>
      <c r="AX128" s="8" t="s">
        <v>125560</v>
      </c>
      <c r="AY128" s="8" t="s">
        <v>125561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125562</v>
      </c>
      <c r="E129" s="8" t="s">
        <v>125563</v>
      </c>
      <c r="F129" s="8" t="s">
        <v>125564</v>
      </c>
      <c r="G129" s="8" t="s">
        <v>125565</v>
      </c>
      <c r="H129" s="8" t="s">
        <v>125566</v>
      </c>
      <c r="I129" s="8" t="s">
        <v>125567</v>
      </c>
      <c r="J129" s="8" t="s">
        <v>125568</v>
      </c>
      <c r="K129" s="8" t="s">
        <v>125569</v>
      </c>
      <c r="L129" s="8" t="s">
        <v>125570</v>
      </c>
      <c r="M129" s="8" t="s">
        <v>125571</v>
      </c>
      <c r="N129" s="8" t="s">
        <v>125572</v>
      </c>
      <c r="O129" s="8" t="s">
        <v>125573</v>
      </c>
      <c r="P129" s="8" t="s">
        <v>125574</v>
      </c>
      <c r="Q129" s="8" t="s">
        <v>125575</v>
      </c>
      <c r="R129" s="8" t="s">
        <v>125576</v>
      </c>
      <c r="S129" s="8" t="s">
        <v>125577</v>
      </c>
      <c r="T129" s="8" t="s">
        <v>125578</v>
      </c>
      <c r="U129" s="8" t="s">
        <v>125579</v>
      </c>
      <c r="V129" s="8" t="s">
        <v>125580</v>
      </c>
      <c r="W129" s="8" t="s">
        <v>125581</v>
      </c>
      <c r="X129" s="8" t="s">
        <v>125582</v>
      </c>
      <c r="Y129" s="8" t="s">
        <v>125583</v>
      </c>
      <c r="Z129" s="8" t="s">
        <v>125584</v>
      </c>
      <c r="AA129" s="8" t="s">
        <v>125585</v>
      </c>
      <c r="AB129" s="8" t="s">
        <v>125586</v>
      </c>
      <c r="AC129" s="8" t="s">
        <v>125587</v>
      </c>
      <c r="AD129" s="8" t="s">
        <v>125588</v>
      </c>
      <c r="AE129" s="8" t="s">
        <v>125589</v>
      </c>
      <c r="AF129" s="8" t="s">
        <v>125590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125591</v>
      </c>
      <c r="E130" s="8" t="s">
        <v>125592</v>
      </c>
      <c r="F130" s="8" t="s">
        <v>125593</v>
      </c>
      <c r="G130" s="8" t="s">
        <v>125594</v>
      </c>
      <c r="H130" s="8" t="s">
        <v>125595</v>
      </c>
      <c r="I130" s="8" t="s">
        <v>125596</v>
      </c>
      <c r="J130" s="8" t="s">
        <v>125597</v>
      </c>
      <c r="K130" s="8" t="s">
        <v>125598</v>
      </c>
      <c r="L130" s="8" t="s">
        <v>125599</v>
      </c>
      <c r="M130" s="8" t="s">
        <v>125600</v>
      </c>
      <c r="N130" s="8" t="s">
        <v>125601</v>
      </c>
      <c r="O130" s="8" t="s">
        <v>125602</v>
      </c>
      <c r="P130" s="8" t="s">
        <v>125603</v>
      </c>
      <c r="Q130" s="8" t="s">
        <v>125604</v>
      </c>
      <c r="R130" s="8" t="s">
        <v>125605</v>
      </c>
      <c r="S130" s="8" t="s">
        <v>125606</v>
      </c>
      <c r="T130" s="8" t="s">
        <v>125607</v>
      </c>
      <c r="U130" s="8" t="s">
        <v>125608</v>
      </c>
      <c r="V130" s="8" t="s">
        <v>125609</v>
      </c>
      <c r="W130" s="8" t="s">
        <v>125610</v>
      </c>
      <c r="X130" s="8" t="s">
        <v>125611</v>
      </c>
      <c r="Y130" s="8" t="s">
        <v>125612</v>
      </c>
      <c r="Z130" s="8" t="s">
        <v>125613</v>
      </c>
      <c r="AA130" s="8" t="s">
        <v>125614</v>
      </c>
      <c r="AB130" s="8" t="s">
        <v>125615</v>
      </c>
      <c r="AC130" s="8" t="s">
        <v>125616</v>
      </c>
      <c r="AD130" s="8" t="s">
        <v>125617</v>
      </c>
      <c r="AE130" s="8" t="s">
        <v>125618</v>
      </c>
      <c r="AF130" s="8" t="s">
        <v>125619</v>
      </c>
      <c r="AG130" s="8" t="s">
        <v>125620</v>
      </c>
      <c r="AH130" s="8" t="s">
        <v>125621</v>
      </c>
      <c r="AI130" s="8" t="s">
        <v>125622</v>
      </c>
      <c r="AJ130" s="8" t="s">
        <v>125623</v>
      </c>
      <c r="AK130" s="8" t="s">
        <v>125624</v>
      </c>
      <c r="AL130" s="8" t="s">
        <v>125625</v>
      </c>
      <c r="AM130" s="8" t="s">
        <v>125626</v>
      </c>
      <c r="AN130" s="8" t="s">
        <v>125627</v>
      </c>
      <c r="AO130" s="7">
        <v>0</v>
      </c>
      <c r="AP130" s="7">
        <v>0</v>
      </c>
      <c r="AQ130" s="8" t="s">
        <v>125628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4974476</v>
      </c>
      <c r="E131" s="7">
        <v>4601908</v>
      </c>
      <c r="F131" s="7">
        <v>4539922</v>
      </c>
      <c r="G131" s="7">
        <v>4531385</v>
      </c>
      <c r="H131" s="7">
        <v>4732198</v>
      </c>
      <c r="I131" s="7">
        <v>4294723</v>
      </c>
      <c r="J131" s="7">
        <v>4252906</v>
      </c>
      <c r="K131" s="7">
        <v>4398638</v>
      </c>
      <c r="L131" s="7">
        <v>4426628</v>
      </c>
      <c r="M131" s="7">
        <v>4149413</v>
      </c>
      <c r="N131" s="7">
        <v>4250312</v>
      </c>
      <c r="O131" s="7">
        <v>4116964</v>
      </c>
      <c r="P131" s="7">
        <v>4340449</v>
      </c>
      <c r="Q131" s="7">
        <v>4027610</v>
      </c>
      <c r="R131" s="7">
        <v>4109970</v>
      </c>
      <c r="S131" s="7">
        <v>1519272</v>
      </c>
      <c r="T131" s="7">
        <v>4199832</v>
      </c>
      <c r="U131" s="7">
        <v>1284850</v>
      </c>
      <c r="V131" s="7">
        <v>1271679</v>
      </c>
      <c r="W131" s="7">
        <v>1348282</v>
      </c>
      <c r="X131" s="7">
        <v>0</v>
      </c>
      <c r="Y131" s="7">
        <v>1064305</v>
      </c>
      <c r="Z131" s="7">
        <v>1059996</v>
      </c>
      <c r="AA131" s="7">
        <v>1089210</v>
      </c>
      <c r="AB131" s="7">
        <v>1057175</v>
      </c>
      <c r="AC131" s="7">
        <v>1050191</v>
      </c>
      <c r="AD131" s="7">
        <v>1048005</v>
      </c>
      <c r="AE131" s="7">
        <v>1216449</v>
      </c>
      <c r="AF131" s="7">
        <v>1274085</v>
      </c>
      <c r="AG131" s="7">
        <v>1328136</v>
      </c>
      <c r="AH131" s="7">
        <v>1275569</v>
      </c>
      <c r="AI131" s="7">
        <v>1319227</v>
      </c>
      <c r="AJ131" s="7">
        <v>1261910</v>
      </c>
      <c r="AK131" s="7">
        <v>1178714</v>
      </c>
      <c r="AL131" s="7">
        <v>1199650</v>
      </c>
      <c r="AM131" s="7">
        <v>1213811</v>
      </c>
      <c r="AN131" s="7">
        <v>1150885</v>
      </c>
      <c r="AO131" s="8" t="s">
        <v>125629</v>
      </c>
      <c r="AP131" s="8" t="s">
        <v>125630</v>
      </c>
      <c r="AQ131" s="8" t="s">
        <v>125631</v>
      </c>
      <c r="AR131" s="7">
        <v>1016208</v>
      </c>
      <c r="AS131" s="8" t="s">
        <v>125632</v>
      </c>
      <c r="AT131" s="8" t="s">
        <v>125633</v>
      </c>
      <c r="AU131" s="8" t="s">
        <v>125634</v>
      </c>
      <c r="AV131" s="8" t="s">
        <v>125635</v>
      </c>
      <c r="AW131" s="8" t="s">
        <v>125636</v>
      </c>
      <c r="AX131" s="8" t="s">
        <v>125637</v>
      </c>
      <c r="AY131" s="8" t="s">
        <v>125638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8" t="s">
        <v>125639</v>
      </c>
      <c r="E132" s="8" t="s">
        <v>125640</v>
      </c>
      <c r="F132" s="8" t="s">
        <v>125641</v>
      </c>
      <c r="G132" s="8" t="s">
        <v>125642</v>
      </c>
      <c r="H132" s="8" t="s">
        <v>125643</v>
      </c>
      <c r="I132" s="8" t="s">
        <v>125644</v>
      </c>
      <c r="J132" s="8" t="s">
        <v>125645</v>
      </c>
      <c r="K132" s="8" t="s">
        <v>125646</v>
      </c>
      <c r="L132" s="8" t="s">
        <v>125647</v>
      </c>
      <c r="M132" s="8" t="s">
        <v>125648</v>
      </c>
      <c r="N132" s="8" t="s">
        <v>125649</v>
      </c>
      <c r="O132" s="8" t="s">
        <v>125650</v>
      </c>
      <c r="P132" s="8" t="s">
        <v>125651</v>
      </c>
      <c r="Q132" s="8" t="s">
        <v>125652</v>
      </c>
      <c r="R132" s="8" t="s">
        <v>125653</v>
      </c>
      <c r="S132" s="8" t="s">
        <v>125654</v>
      </c>
      <c r="T132" s="8" t="s">
        <v>125655</v>
      </c>
      <c r="U132" s="8" t="s">
        <v>125656</v>
      </c>
      <c r="V132" s="8" t="s">
        <v>125657</v>
      </c>
      <c r="W132" s="8" t="s">
        <v>125658</v>
      </c>
      <c r="X132" s="8" t="s">
        <v>125659</v>
      </c>
      <c r="Y132" s="8" t="s">
        <v>125660</v>
      </c>
      <c r="Z132" s="8" t="s">
        <v>125661</v>
      </c>
      <c r="AA132" s="8" t="s">
        <v>125662</v>
      </c>
      <c r="AB132" s="8" t="s">
        <v>125663</v>
      </c>
      <c r="AC132" s="8" t="s">
        <v>125664</v>
      </c>
      <c r="AD132" s="8" t="s">
        <v>125665</v>
      </c>
      <c r="AE132" s="8" t="s">
        <v>125666</v>
      </c>
      <c r="AF132" s="8" t="s">
        <v>125667</v>
      </c>
      <c r="AG132" s="8" t="s">
        <v>125668</v>
      </c>
      <c r="AH132" s="8" t="s">
        <v>125669</v>
      </c>
      <c r="AI132" s="8" t="s">
        <v>125670</v>
      </c>
      <c r="AJ132" s="8" t="s">
        <v>125671</v>
      </c>
      <c r="AK132" s="8" t="s">
        <v>125672</v>
      </c>
      <c r="AL132" s="8" t="s">
        <v>125673</v>
      </c>
      <c r="AM132" s="8" t="s">
        <v>125674</v>
      </c>
      <c r="AN132" s="8" t="s">
        <v>125675</v>
      </c>
      <c r="AO132" s="8" t="s">
        <v>125676</v>
      </c>
      <c r="AP132" s="8" t="s">
        <v>125677</v>
      </c>
      <c r="AQ132" s="8" t="s">
        <v>125678</v>
      </c>
      <c r="AR132" s="8" t="s">
        <v>125679</v>
      </c>
      <c r="AS132" s="8" t="s">
        <v>125680</v>
      </c>
      <c r="AT132" s="8" t="s">
        <v>125681</v>
      </c>
      <c r="AU132" s="8" t="s">
        <v>125682</v>
      </c>
      <c r="AV132" s="8" t="s">
        <v>125683</v>
      </c>
      <c r="AW132" s="8" t="s">
        <v>125684</v>
      </c>
      <c r="AX132" s="8" t="s">
        <v>125685</v>
      </c>
      <c r="AY132" s="8" t="s">
        <v>125686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125687</v>
      </c>
      <c r="E133" s="8" t="s">
        <v>125688</v>
      </c>
      <c r="F133" s="8" t="s">
        <v>125689</v>
      </c>
      <c r="G133" s="8" t="s">
        <v>125690</v>
      </c>
      <c r="H133" s="8" t="s">
        <v>125691</v>
      </c>
      <c r="I133" s="8" t="s">
        <v>125692</v>
      </c>
      <c r="J133" s="8" t="s">
        <v>125693</v>
      </c>
      <c r="K133" s="8" t="s">
        <v>125694</v>
      </c>
      <c r="L133" s="8" t="s">
        <v>125695</v>
      </c>
      <c r="M133" s="8" t="s">
        <v>125696</v>
      </c>
      <c r="N133" s="8" t="s">
        <v>125697</v>
      </c>
      <c r="O133" s="8" t="s">
        <v>125698</v>
      </c>
      <c r="P133" s="8" t="s">
        <v>125699</v>
      </c>
      <c r="Q133" s="8" t="s">
        <v>125700</v>
      </c>
      <c r="R133" s="8" t="s">
        <v>125701</v>
      </c>
      <c r="S133" s="8" t="s">
        <v>125702</v>
      </c>
      <c r="T133" s="8" t="s">
        <v>125703</v>
      </c>
      <c r="U133" s="8" t="s">
        <v>125704</v>
      </c>
      <c r="V133" s="8" t="s">
        <v>125705</v>
      </c>
      <c r="W133" s="8" t="s">
        <v>125706</v>
      </c>
      <c r="X133" s="8" t="s">
        <v>125707</v>
      </c>
      <c r="Y133" s="8" t="s">
        <v>125708</v>
      </c>
      <c r="Z133" s="8" t="s">
        <v>125709</v>
      </c>
      <c r="AA133" s="8" t="s">
        <v>125710</v>
      </c>
      <c r="AB133" s="8" t="s">
        <v>125711</v>
      </c>
      <c r="AC133" s="8" t="s">
        <v>125712</v>
      </c>
      <c r="AD133" s="8" t="s">
        <v>125713</v>
      </c>
      <c r="AE133" s="8" t="s">
        <v>125714</v>
      </c>
      <c r="AF133" s="8" t="s">
        <v>125715</v>
      </c>
      <c r="AG133" s="8" t="s">
        <v>125716</v>
      </c>
      <c r="AH133" s="8" t="s">
        <v>125717</v>
      </c>
      <c r="AI133" s="7">
        <v>0</v>
      </c>
      <c r="AJ133" s="8" t="s">
        <v>125718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125719</v>
      </c>
      <c r="E134" s="8" t="s">
        <v>125720</v>
      </c>
      <c r="F134" s="8" t="s">
        <v>125721</v>
      </c>
      <c r="G134" s="8" t="s">
        <v>125722</v>
      </c>
      <c r="H134" s="8" t="s">
        <v>125723</v>
      </c>
      <c r="I134" s="8" t="s">
        <v>125724</v>
      </c>
      <c r="J134" s="8" t="s">
        <v>125725</v>
      </c>
      <c r="K134" s="8" t="s">
        <v>125726</v>
      </c>
      <c r="L134" s="8" t="s">
        <v>125727</v>
      </c>
      <c r="M134" s="8" t="s">
        <v>125728</v>
      </c>
      <c r="N134" s="8" t="s">
        <v>125729</v>
      </c>
      <c r="O134" s="8" t="s">
        <v>125730</v>
      </c>
      <c r="P134" s="8" t="s">
        <v>125731</v>
      </c>
      <c r="Q134" s="8" t="s">
        <v>125732</v>
      </c>
      <c r="R134" s="8" t="s">
        <v>125733</v>
      </c>
      <c r="S134" s="7">
        <v>0</v>
      </c>
      <c r="T134" s="8" t="s">
        <v>125734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8" t="s">
        <v>125735</v>
      </c>
      <c r="E135" s="8" t="s">
        <v>125736</v>
      </c>
      <c r="F135" s="8" t="s">
        <v>125737</v>
      </c>
      <c r="G135" s="8" t="s">
        <v>125738</v>
      </c>
      <c r="H135" s="8" t="s">
        <v>125739</v>
      </c>
      <c r="I135" s="8" t="s">
        <v>125740</v>
      </c>
      <c r="J135" s="8" t="s">
        <v>125741</v>
      </c>
      <c r="K135" s="8" t="s">
        <v>125742</v>
      </c>
      <c r="L135" s="8" t="s">
        <v>125743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8" t="s">
        <v>125744</v>
      </c>
      <c r="E136" s="8" t="s">
        <v>125745</v>
      </c>
      <c r="F136" s="8" t="s">
        <v>125746</v>
      </c>
      <c r="G136" s="8" t="s">
        <v>125747</v>
      </c>
      <c r="H136" s="8" t="s">
        <v>125748</v>
      </c>
      <c r="I136" s="8" t="s">
        <v>125749</v>
      </c>
      <c r="J136" s="8" t="s">
        <v>125750</v>
      </c>
      <c r="K136" s="8" t="s">
        <v>125751</v>
      </c>
      <c r="L136" s="8" t="s">
        <v>125752</v>
      </c>
      <c r="M136" s="8" t="s">
        <v>125753</v>
      </c>
      <c r="N136" s="8" t="s">
        <v>125754</v>
      </c>
      <c r="O136" s="8" t="s">
        <v>125755</v>
      </c>
      <c r="P136" s="8" t="s">
        <v>125756</v>
      </c>
      <c r="Q136" s="8" t="s">
        <v>125757</v>
      </c>
      <c r="R136" s="8" t="s">
        <v>125758</v>
      </c>
      <c r="S136" s="8" t="s">
        <v>125759</v>
      </c>
      <c r="T136" s="8" t="s">
        <v>125760</v>
      </c>
      <c r="U136" s="8" t="s">
        <v>125761</v>
      </c>
      <c r="V136" s="8" t="s">
        <v>125762</v>
      </c>
      <c r="W136" s="8" t="s">
        <v>125763</v>
      </c>
      <c r="X136" s="8" t="s">
        <v>125764</v>
      </c>
      <c r="Y136" s="8" t="s">
        <v>125765</v>
      </c>
      <c r="Z136" s="8" t="s">
        <v>125766</v>
      </c>
      <c r="AA136" s="8" t="s">
        <v>125767</v>
      </c>
      <c r="AB136" s="8" t="s">
        <v>125768</v>
      </c>
      <c r="AC136" s="8" t="s">
        <v>125769</v>
      </c>
      <c r="AD136" s="8" t="s">
        <v>125770</v>
      </c>
      <c r="AE136" s="8" t="s">
        <v>125771</v>
      </c>
      <c r="AF136" s="8" t="s">
        <v>125772</v>
      </c>
      <c r="AG136" s="8" t="s">
        <v>125773</v>
      </c>
      <c r="AH136" s="8" t="s">
        <v>125774</v>
      </c>
      <c r="AI136" s="8" t="s">
        <v>125775</v>
      </c>
      <c r="AJ136" s="8" t="s">
        <v>125776</v>
      </c>
      <c r="AK136" s="8" t="s">
        <v>125777</v>
      </c>
      <c r="AL136" s="8" t="s">
        <v>125778</v>
      </c>
      <c r="AM136" s="8" t="s">
        <v>125779</v>
      </c>
      <c r="AN136" s="8" t="s">
        <v>125780</v>
      </c>
      <c r="AO136" s="8" t="s">
        <v>125781</v>
      </c>
      <c r="AP136" s="8" t="s">
        <v>125782</v>
      </c>
      <c r="AQ136" s="8" t="s">
        <v>125783</v>
      </c>
      <c r="AR136" s="8" t="s">
        <v>125784</v>
      </c>
      <c r="AS136" s="8" t="s">
        <v>125785</v>
      </c>
      <c r="AT136" s="8" t="s">
        <v>125786</v>
      </c>
      <c r="AU136" s="8" t="s">
        <v>125787</v>
      </c>
      <c r="AV136" s="8" t="s">
        <v>125788</v>
      </c>
      <c r="AW136" s="8" t="s">
        <v>125789</v>
      </c>
      <c r="AX136" s="8" t="s">
        <v>125790</v>
      </c>
      <c r="AY136" s="8" t="s">
        <v>125791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125792</v>
      </c>
      <c r="E137" s="8" t="s">
        <v>125793</v>
      </c>
      <c r="F137" s="7">
        <v>0</v>
      </c>
      <c r="G137" s="8" t="s">
        <v>125794</v>
      </c>
      <c r="H137" s="8" t="s">
        <v>125795</v>
      </c>
      <c r="I137" s="8" t="s">
        <v>125796</v>
      </c>
      <c r="J137" s="8" t="s">
        <v>125797</v>
      </c>
      <c r="K137" s="8" t="s">
        <v>125798</v>
      </c>
      <c r="L137" s="8" t="s">
        <v>125799</v>
      </c>
      <c r="M137" s="8" t="s">
        <v>125800</v>
      </c>
      <c r="N137" s="8" t="s">
        <v>125801</v>
      </c>
      <c r="O137" s="8" t="s">
        <v>125802</v>
      </c>
      <c r="P137" s="8" t="s">
        <v>125803</v>
      </c>
      <c r="Q137" s="8" t="s">
        <v>125804</v>
      </c>
      <c r="R137" s="8" t="s">
        <v>125805</v>
      </c>
      <c r="S137" s="8" t="s">
        <v>125806</v>
      </c>
      <c r="T137" s="8" t="s">
        <v>125807</v>
      </c>
      <c r="U137" s="8" t="s">
        <v>125808</v>
      </c>
      <c r="V137" s="8" t="s">
        <v>125809</v>
      </c>
      <c r="W137" s="8" t="s">
        <v>125810</v>
      </c>
      <c r="X137" s="8" t="s">
        <v>125811</v>
      </c>
      <c r="Y137" s="8" t="s">
        <v>125812</v>
      </c>
      <c r="Z137" s="8" t="s">
        <v>125813</v>
      </c>
      <c r="AA137" s="8" t="s">
        <v>125814</v>
      </c>
      <c r="AB137" s="8" t="s">
        <v>125815</v>
      </c>
      <c r="AC137" s="8" t="s">
        <v>125816</v>
      </c>
      <c r="AD137" s="8" t="s">
        <v>125817</v>
      </c>
      <c r="AE137" s="8" t="s">
        <v>125818</v>
      </c>
      <c r="AF137" s="8" t="s">
        <v>125819</v>
      </c>
      <c r="AG137" s="8" t="s">
        <v>125820</v>
      </c>
      <c r="AH137" s="8" t="s">
        <v>125821</v>
      </c>
      <c r="AI137" s="8" t="s">
        <v>125822</v>
      </c>
      <c r="AJ137" s="8" t="s">
        <v>125823</v>
      </c>
      <c r="AK137" s="8" t="s">
        <v>125824</v>
      </c>
      <c r="AL137" s="8" t="s">
        <v>125825</v>
      </c>
      <c r="AM137" s="8" t="s">
        <v>125826</v>
      </c>
      <c r="AN137" s="8" t="s">
        <v>125827</v>
      </c>
      <c r="AO137" s="8" t="s">
        <v>125828</v>
      </c>
      <c r="AP137" s="8" t="s">
        <v>125829</v>
      </c>
      <c r="AQ137" s="8" t="s">
        <v>125830</v>
      </c>
      <c r="AR137" s="8" t="s">
        <v>125831</v>
      </c>
      <c r="AS137" s="8" t="s">
        <v>125832</v>
      </c>
      <c r="AT137" s="8" t="s">
        <v>125833</v>
      </c>
      <c r="AU137" s="8" t="s">
        <v>125834</v>
      </c>
      <c r="AV137" s="8" t="s">
        <v>125835</v>
      </c>
      <c r="AW137" s="8" t="s">
        <v>125836</v>
      </c>
      <c r="AX137" s="8" t="s">
        <v>125837</v>
      </c>
      <c r="AY137" s="8" t="s">
        <v>125838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125839</v>
      </c>
      <c r="E138" s="8" t="s">
        <v>125840</v>
      </c>
      <c r="F138" s="8" t="s">
        <v>125841</v>
      </c>
      <c r="G138" s="8" t="s">
        <v>125842</v>
      </c>
      <c r="H138" s="8" t="s">
        <v>125843</v>
      </c>
      <c r="I138" s="8" t="s">
        <v>125844</v>
      </c>
      <c r="J138" s="8" t="s">
        <v>125845</v>
      </c>
      <c r="K138" s="8" t="s">
        <v>125846</v>
      </c>
      <c r="L138" s="8" t="s">
        <v>125847</v>
      </c>
      <c r="M138" s="8" t="s">
        <v>125848</v>
      </c>
      <c r="N138" s="8" t="s">
        <v>125849</v>
      </c>
      <c r="O138" s="8" t="s">
        <v>125850</v>
      </c>
      <c r="P138" s="8" t="s">
        <v>125851</v>
      </c>
      <c r="Q138" s="8" t="s">
        <v>125852</v>
      </c>
      <c r="R138" s="8" t="s">
        <v>125853</v>
      </c>
      <c r="S138" s="8" t="s">
        <v>125854</v>
      </c>
      <c r="T138" s="8" t="s">
        <v>125855</v>
      </c>
      <c r="U138" s="8" t="s">
        <v>125856</v>
      </c>
      <c r="V138" s="8" t="s">
        <v>125857</v>
      </c>
      <c r="W138" s="8" t="s">
        <v>125858</v>
      </c>
      <c r="X138" s="8" t="s">
        <v>125859</v>
      </c>
      <c r="Y138" s="8" t="s">
        <v>125860</v>
      </c>
      <c r="Z138" s="8" t="s">
        <v>125861</v>
      </c>
      <c r="AA138" s="8" t="s">
        <v>125862</v>
      </c>
      <c r="AB138" s="8" t="s">
        <v>125863</v>
      </c>
      <c r="AC138" s="8" t="s">
        <v>125864</v>
      </c>
      <c r="AD138" s="8" t="s">
        <v>125865</v>
      </c>
      <c r="AE138" s="8" t="s">
        <v>125866</v>
      </c>
      <c r="AF138" s="8" t="s">
        <v>125867</v>
      </c>
      <c r="AG138" s="8" t="s">
        <v>125868</v>
      </c>
      <c r="AH138" s="8" t="s">
        <v>125869</v>
      </c>
      <c r="AI138" s="8" t="s">
        <v>125870</v>
      </c>
      <c r="AJ138" s="8" t="s">
        <v>125871</v>
      </c>
      <c r="AK138" s="8" t="s">
        <v>125872</v>
      </c>
      <c r="AL138" s="8" t="s">
        <v>125873</v>
      </c>
      <c r="AM138" s="8" t="s">
        <v>125874</v>
      </c>
      <c r="AN138" s="8" t="s">
        <v>125875</v>
      </c>
      <c r="AO138" s="8" t="s">
        <v>125876</v>
      </c>
      <c r="AP138" s="8" t="s">
        <v>125877</v>
      </c>
      <c r="AQ138" s="8" t="s">
        <v>125878</v>
      </c>
      <c r="AR138" s="8" t="s">
        <v>125879</v>
      </c>
      <c r="AS138" s="8" t="s">
        <v>125880</v>
      </c>
      <c r="AT138" s="8" t="s">
        <v>125881</v>
      </c>
      <c r="AU138" s="8" t="s">
        <v>125882</v>
      </c>
      <c r="AV138" s="8" t="s">
        <v>125883</v>
      </c>
      <c r="AW138" s="8" t="s">
        <v>125884</v>
      </c>
      <c r="AX138" s="8" t="s">
        <v>125885</v>
      </c>
      <c r="AY138" s="8" t="s">
        <v>125886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125887</v>
      </c>
      <c r="E139" s="8" t="s">
        <v>125888</v>
      </c>
      <c r="F139" s="8" t="s">
        <v>125889</v>
      </c>
      <c r="G139" s="8" t="s">
        <v>125890</v>
      </c>
      <c r="H139" s="8" t="s">
        <v>125891</v>
      </c>
      <c r="I139" s="8" t="s">
        <v>125892</v>
      </c>
      <c r="J139" s="8" t="s">
        <v>125893</v>
      </c>
      <c r="K139" s="8" t="s">
        <v>125894</v>
      </c>
      <c r="L139" s="8" t="s">
        <v>125895</v>
      </c>
      <c r="M139" s="8" t="s">
        <v>125896</v>
      </c>
      <c r="N139" s="8" t="s">
        <v>125897</v>
      </c>
      <c r="O139" s="8" t="s">
        <v>125898</v>
      </c>
      <c r="P139" s="8" t="s">
        <v>125899</v>
      </c>
      <c r="Q139" s="8" t="s">
        <v>125900</v>
      </c>
      <c r="R139" s="8" t="s">
        <v>125901</v>
      </c>
      <c r="S139" s="8" t="s">
        <v>125902</v>
      </c>
      <c r="T139" s="8" t="s">
        <v>125903</v>
      </c>
      <c r="U139" s="8" t="s">
        <v>125904</v>
      </c>
      <c r="V139" s="8" t="s">
        <v>125905</v>
      </c>
      <c r="W139" s="8" t="s">
        <v>125906</v>
      </c>
      <c r="X139" s="8" t="s">
        <v>125907</v>
      </c>
      <c r="Y139" s="8" t="s">
        <v>125908</v>
      </c>
      <c r="Z139" s="8" t="s">
        <v>125909</v>
      </c>
      <c r="AA139" s="8" t="s">
        <v>125910</v>
      </c>
      <c r="AB139" s="8" t="s">
        <v>125911</v>
      </c>
      <c r="AC139" s="8" t="s">
        <v>125912</v>
      </c>
      <c r="AD139" s="8" t="s">
        <v>125913</v>
      </c>
      <c r="AE139" s="8" t="s">
        <v>125914</v>
      </c>
      <c r="AF139" s="8" t="s">
        <v>125915</v>
      </c>
      <c r="AG139" s="8" t="s">
        <v>125916</v>
      </c>
      <c r="AH139" s="8" t="s">
        <v>125917</v>
      </c>
      <c r="AI139" s="8" t="s">
        <v>125918</v>
      </c>
      <c r="AJ139" s="8" t="s">
        <v>125919</v>
      </c>
      <c r="AK139" s="8" t="s">
        <v>125920</v>
      </c>
      <c r="AL139" s="8" t="s">
        <v>125921</v>
      </c>
      <c r="AM139" s="8" t="s">
        <v>125922</v>
      </c>
      <c r="AN139" s="8" t="s">
        <v>125923</v>
      </c>
      <c r="AO139" s="8" t="s">
        <v>125924</v>
      </c>
      <c r="AP139" s="8" t="s">
        <v>125925</v>
      </c>
      <c r="AQ139" s="8" t="s">
        <v>125926</v>
      </c>
      <c r="AR139" s="8" t="s">
        <v>125927</v>
      </c>
      <c r="AS139" s="8" t="s">
        <v>125928</v>
      </c>
      <c r="AT139" s="7">
        <v>0</v>
      </c>
      <c r="AU139" s="7">
        <v>0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125929</v>
      </c>
      <c r="E140" s="8" t="s">
        <v>125930</v>
      </c>
      <c r="F140" s="8" t="s">
        <v>125931</v>
      </c>
      <c r="G140" s="8" t="s">
        <v>125932</v>
      </c>
      <c r="H140" s="8" t="s">
        <v>125933</v>
      </c>
      <c r="I140" s="8" t="s">
        <v>125934</v>
      </c>
      <c r="J140" s="8" t="s">
        <v>125935</v>
      </c>
      <c r="K140" s="8" t="s">
        <v>125936</v>
      </c>
      <c r="L140" s="8" t="s">
        <v>125937</v>
      </c>
      <c r="M140" s="8" t="s">
        <v>125938</v>
      </c>
      <c r="N140" s="8" t="s">
        <v>125939</v>
      </c>
      <c r="O140" s="8" t="s">
        <v>125940</v>
      </c>
      <c r="P140" s="8" t="s">
        <v>125941</v>
      </c>
      <c r="Q140" s="8" t="s">
        <v>125942</v>
      </c>
      <c r="R140" s="8" t="s">
        <v>125943</v>
      </c>
      <c r="S140" s="8" t="s">
        <v>125944</v>
      </c>
      <c r="T140" s="8" t="s">
        <v>125945</v>
      </c>
      <c r="U140" s="8" t="s">
        <v>125946</v>
      </c>
      <c r="V140" s="8" t="s">
        <v>125947</v>
      </c>
      <c r="W140" s="8" t="s">
        <v>125948</v>
      </c>
      <c r="X140" s="8" t="s">
        <v>125949</v>
      </c>
      <c r="Y140" s="8" t="s">
        <v>125950</v>
      </c>
      <c r="Z140" s="8" t="s">
        <v>125951</v>
      </c>
      <c r="AA140" s="8" t="s">
        <v>125952</v>
      </c>
      <c r="AB140" s="8" t="s">
        <v>125953</v>
      </c>
      <c r="AC140" s="8" t="s">
        <v>125954</v>
      </c>
      <c r="AD140" s="8" t="s">
        <v>125955</v>
      </c>
      <c r="AE140" s="8" t="s">
        <v>125956</v>
      </c>
      <c r="AF140" s="8" t="s">
        <v>125957</v>
      </c>
      <c r="AG140" s="8" t="s">
        <v>125958</v>
      </c>
      <c r="AH140" s="8" t="s">
        <v>125959</v>
      </c>
      <c r="AI140" s="8" t="s">
        <v>125960</v>
      </c>
      <c r="AJ140" s="8" t="s">
        <v>125961</v>
      </c>
      <c r="AK140" s="8" t="s">
        <v>125962</v>
      </c>
      <c r="AL140" s="8" t="s">
        <v>125963</v>
      </c>
      <c r="AM140" s="8" t="s">
        <v>125964</v>
      </c>
      <c r="AN140" s="8" t="s">
        <v>125965</v>
      </c>
      <c r="AO140" s="8" t="s">
        <v>125966</v>
      </c>
      <c r="AP140" s="8" t="s">
        <v>125967</v>
      </c>
      <c r="AQ140" s="8" t="s">
        <v>125968</v>
      </c>
      <c r="AR140" s="8" t="s">
        <v>125969</v>
      </c>
      <c r="AS140" s="8" t="s">
        <v>125970</v>
      </c>
      <c r="AT140" s="8" t="s">
        <v>125971</v>
      </c>
      <c r="AU140" s="8" t="s">
        <v>125972</v>
      </c>
      <c r="AV140" s="8" t="s">
        <v>125973</v>
      </c>
      <c r="AW140" s="8" t="s">
        <v>125974</v>
      </c>
      <c r="AX140" s="8" t="s">
        <v>125975</v>
      </c>
      <c r="AY140" s="8" t="s">
        <v>125976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125977</v>
      </c>
      <c r="E141" s="8" t="s">
        <v>125978</v>
      </c>
      <c r="F141" s="8" t="s">
        <v>125979</v>
      </c>
      <c r="G141" s="8" t="s">
        <v>125980</v>
      </c>
      <c r="H141" s="8" t="s">
        <v>125981</v>
      </c>
      <c r="I141" s="7">
        <v>0</v>
      </c>
      <c r="J141" s="8" t="s">
        <v>125982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8" t="s">
        <v>125983</v>
      </c>
      <c r="E142" s="8" t="s">
        <v>125984</v>
      </c>
      <c r="F142" s="8" t="s">
        <v>125985</v>
      </c>
      <c r="G142" s="8" t="s">
        <v>125986</v>
      </c>
      <c r="H142" s="8" t="s">
        <v>125987</v>
      </c>
      <c r="I142" s="8" t="s">
        <v>125988</v>
      </c>
      <c r="J142" s="8" t="s">
        <v>125989</v>
      </c>
      <c r="K142" s="8" t="s">
        <v>125990</v>
      </c>
      <c r="L142" s="8" t="s">
        <v>125991</v>
      </c>
      <c r="M142" s="8" t="s">
        <v>125992</v>
      </c>
      <c r="N142" s="7">
        <v>0</v>
      </c>
      <c r="O142" s="7">
        <v>0</v>
      </c>
      <c r="P142" s="8" t="s">
        <v>125993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125994</v>
      </c>
      <c r="E143" s="7">
        <v>0</v>
      </c>
      <c r="F143" s="7">
        <v>0</v>
      </c>
      <c r="G143" s="8" t="s">
        <v>125995</v>
      </c>
      <c r="H143" s="8" t="s">
        <v>125996</v>
      </c>
      <c r="I143" s="8" t="s">
        <v>125997</v>
      </c>
      <c r="J143" s="8" t="s">
        <v>125998</v>
      </c>
      <c r="K143" s="8" t="s">
        <v>125999</v>
      </c>
      <c r="L143" s="8" t="s">
        <v>126000</v>
      </c>
      <c r="M143" s="8" t="s">
        <v>126001</v>
      </c>
      <c r="N143" s="8" t="s">
        <v>126002</v>
      </c>
      <c r="O143" s="8" t="s">
        <v>126003</v>
      </c>
      <c r="P143" s="8" t="s">
        <v>126004</v>
      </c>
      <c r="Q143" s="8" t="s">
        <v>126005</v>
      </c>
      <c r="R143" s="8" t="s">
        <v>126006</v>
      </c>
      <c r="S143" s="8" t="s">
        <v>126007</v>
      </c>
      <c r="T143" s="8" t="s">
        <v>126008</v>
      </c>
      <c r="U143" s="8" t="s">
        <v>126009</v>
      </c>
      <c r="V143" s="8" t="s">
        <v>126010</v>
      </c>
      <c r="W143" s="7">
        <v>52398</v>
      </c>
      <c r="X143" s="8" t="s">
        <v>126011</v>
      </c>
      <c r="Y143" s="7">
        <v>65412</v>
      </c>
      <c r="Z143" s="7">
        <v>68242</v>
      </c>
      <c r="AA143" s="7">
        <v>64646</v>
      </c>
      <c r="AB143" s="7">
        <v>64295</v>
      </c>
      <c r="AC143" s="7">
        <v>1860681</v>
      </c>
      <c r="AD143" s="7">
        <v>1864320</v>
      </c>
      <c r="AE143" s="7">
        <v>1854871</v>
      </c>
      <c r="AF143" s="7">
        <v>1860187</v>
      </c>
      <c r="AG143" s="7">
        <v>1940018</v>
      </c>
      <c r="AH143" s="7">
        <v>1947020</v>
      </c>
      <c r="AI143" s="7">
        <v>1942955</v>
      </c>
      <c r="AJ143" s="7">
        <v>1939095</v>
      </c>
      <c r="AK143" s="7">
        <v>2283981</v>
      </c>
      <c r="AL143" s="7">
        <v>2251984</v>
      </c>
      <c r="AM143" s="7">
        <v>2296920</v>
      </c>
      <c r="AN143" s="7">
        <v>2393761</v>
      </c>
      <c r="AO143" s="7">
        <v>0</v>
      </c>
      <c r="AP143" s="7">
        <v>0</v>
      </c>
      <c r="AQ143" s="7">
        <v>0</v>
      </c>
      <c r="AR143" s="7">
        <v>0</v>
      </c>
      <c r="AS143" s="7">
        <v>2072960</v>
      </c>
      <c r="AT143" s="7">
        <v>2160420</v>
      </c>
      <c r="AU143" s="7">
        <v>2077350</v>
      </c>
      <c r="AV143" s="7">
        <v>2152476</v>
      </c>
      <c r="AW143" s="7">
        <v>1874424</v>
      </c>
      <c r="AX143" s="7">
        <v>1922242</v>
      </c>
      <c r="AY143" s="7">
        <v>1976292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126012</v>
      </c>
      <c r="E144" s="8" t="s">
        <v>126013</v>
      </c>
      <c r="F144" s="8" t="s">
        <v>126014</v>
      </c>
      <c r="G144" s="8" t="s">
        <v>126015</v>
      </c>
      <c r="H144" s="8" t="s">
        <v>126016</v>
      </c>
      <c r="I144" s="8" t="s">
        <v>126017</v>
      </c>
      <c r="J144" s="8" t="s">
        <v>126018</v>
      </c>
      <c r="K144" s="8" t="s">
        <v>126019</v>
      </c>
      <c r="L144" s="8" t="s">
        <v>126020</v>
      </c>
      <c r="M144" s="8" t="s">
        <v>126021</v>
      </c>
      <c r="N144" s="8" t="s">
        <v>126022</v>
      </c>
      <c r="O144" s="8" t="s">
        <v>126023</v>
      </c>
      <c r="P144" s="8" t="s">
        <v>126024</v>
      </c>
      <c r="Q144" s="8" t="s">
        <v>126025</v>
      </c>
      <c r="R144" s="8" t="s">
        <v>126026</v>
      </c>
      <c r="S144" s="8" t="s">
        <v>126027</v>
      </c>
      <c r="T144" s="8" t="s">
        <v>126028</v>
      </c>
      <c r="U144" s="8" t="s">
        <v>126029</v>
      </c>
      <c r="V144" s="8" t="s">
        <v>126030</v>
      </c>
      <c r="W144" s="8" t="s">
        <v>126031</v>
      </c>
      <c r="X144" s="8" t="s">
        <v>126032</v>
      </c>
      <c r="Y144" s="8" t="s">
        <v>126033</v>
      </c>
      <c r="Z144" s="8" t="s">
        <v>126034</v>
      </c>
      <c r="AA144" s="8" t="s">
        <v>126035</v>
      </c>
      <c r="AB144" s="8" t="s">
        <v>126036</v>
      </c>
      <c r="AC144" s="8" t="s">
        <v>126037</v>
      </c>
      <c r="AD144" s="8" t="s">
        <v>126038</v>
      </c>
      <c r="AE144" s="8" t="s">
        <v>126039</v>
      </c>
      <c r="AF144" s="8" t="s">
        <v>126040</v>
      </c>
      <c r="AG144" s="8" t="s">
        <v>126041</v>
      </c>
      <c r="AH144" s="8" t="s">
        <v>126042</v>
      </c>
      <c r="AI144" s="8" t="s">
        <v>126043</v>
      </c>
      <c r="AJ144" s="8" t="s">
        <v>126044</v>
      </c>
      <c r="AK144" s="8" t="s">
        <v>126045</v>
      </c>
      <c r="AL144" s="8" t="s">
        <v>126046</v>
      </c>
      <c r="AM144" s="8" t="s">
        <v>126047</v>
      </c>
      <c r="AN144" s="8" t="s">
        <v>126048</v>
      </c>
      <c r="AO144" s="8" t="s">
        <v>126049</v>
      </c>
      <c r="AP144" s="8" t="s">
        <v>126050</v>
      </c>
      <c r="AQ144" s="8" t="s">
        <v>126051</v>
      </c>
      <c r="AR144" s="8" t="s">
        <v>126052</v>
      </c>
      <c r="AS144" s="8" t="s">
        <v>126053</v>
      </c>
      <c r="AT144" s="8" t="s">
        <v>126054</v>
      </c>
      <c r="AU144" s="8" t="s">
        <v>126055</v>
      </c>
      <c r="AV144" s="8" t="s">
        <v>126056</v>
      </c>
      <c r="AW144" s="8" t="s">
        <v>126057</v>
      </c>
      <c r="AX144" s="8" t="s">
        <v>126058</v>
      </c>
      <c r="AY144" s="8" t="s">
        <v>126059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126060</v>
      </c>
      <c r="E145" s="8" t="s">
        <v>126061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126062</v>
      </c>
      <c r="E146" s="8" t="s">
        <v>126063</v>
      </c>
      <c r="F146" s="8" t="s">
        <v>126064</v>
      </c>
      <c r="G146" s="8" t="s">
        <v>126065</v>
      </c>
      <c r="H146" s="8" t="s">
        <v>126066</v>
      </c>
      <c r="I146" s="8" t="s">
        <v>126067</v>
      </c>
      <c r="J146" s="8" t="s">
        <v>126068</v>
      </c>
      <c r="K146" s="8" t="s">
        <v>126069</v>
      </c>
      <c r="L146" s="8" t="s">
        <v>126070</v>
      </c>
      <c r="M146" s="8" t="s">
        <v>126071</v>
      </c>
      <c r="N146" s="8" t="s">
        <v>126072</v>
      </c>
      <c r="O146" s="8" t="s">
        <v>126073</v>
      </c>
      <c r="P146" s="8" t="s">
        <v>126074</v>
      </c>
      <c r="Q146" s="8" t="s">
        <v>126075</v>
      </c>
      <c r="R146" s="8" t="s">
        <v>126076</v>
      </c>
      <c r="S146" s="8" t="s">
        <v>126077</v>
      </c>
      <c r="T146" s="8" t="s">
        <v>126078</v>
      </c>
      <c r="U146" s="8" t="s">
        <v>126079</v>
      </c>
      <c r="V146" s="8" t="s">
        <v>126080</v>
      </c>
      <c r="W146" s="8" t="s">
        <v>126081</v>
      </c>
      <c r="X146" s="8" t="s">
        <v>126082</v>
      </c>
      <c r="Y146" s="8" t="s">
        <v>126083</v>
      </c>
      <c r="Z146" s="8" t="s">
        <v>126084</v>
      </c>
      <c r="AA146" s="8" t="s">
        <v>126085</v>
      </c>
      <c r="AB146" s="8" t="s">
        <v>126086</v>
      </c>
      <c r="AC146" s="8" t="s">
        <v>126087</v>
      </c>
      <c r="AD146" s="8" t="s">
        <v>126088</v>
      </c>
      <c r="AE146" s="8" t="s">
        <v>126089</v>
      </c>
      <c r="AF146" s="8" t="s">
        <v>126090</v>
      </c>
      <c r="AG146" s="8" t="s">
        <v>126091</v>
      </c>
      <c r="AH146" s="8" t="s">
        <v>126092</v>
      </c>
      <c r="AI146" s="8" t="s">
        <v>126093</v>
      </c>
      <c r="AJ146" s="8" t="s">
        <v>126094</v>
      </c>
      <c r="AK146" s="8" t="s">
        <v>126095</v>
      </c>
      <c r="AL146" s="8" t="s">
        <v>126096</v>
      </c>
      <c r="AM146" s="8" t="s">
        <v>126097</v>
      </c>
      <c r="AN146" s="8" t="s">
        <v>126098</v>
      </c>
      <c r="AO146" s="8" t="s">
        <v>126099</v>
      </c>
      <c r="AP146" s="8" t="s">
        <v>126100</v>
      </c>
      <c r="AQ146" s="8" t="s">
        <v>126101</v>
      </c>
      <c r="AR146" s="8" t="s">
        <v>126102</v>
      </c>
      <c r="AS146" s="8" t="s">
        <v>126103</v>
      </c>
      <c r="AT146" s="8" t="s">
        <v>126104</v>
      </c>
      <c r="AU146" s="7">
        <v>0</v>
      </c>
      <c r="AV146" s="8" t="s">
        <v>126105</v>
      </c>
      <c r="AW146" s="8" t="s">
        <v>126106</v>
      </c>
      <c r="AX146" s="8" t="s">
        <v>126107</v>
      </c>
      <c r="AY146" s="8" t="s">
        <v>126108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8" t="s">
        <v>126109</v>
      </c>
      <c r="E147" s="8" t="s">
        <v>126110</v>
      </c>
      <c r="F147" s="8" t="s">
        <v>126111</v>
      </c>
      <c r="G147" s="8" t="s">
        <v>126112</v>
      </c>
      <c r="H147" s="8" t="s">
        <v>126113</v>
      </c>
      <c r="I147" s="8" t="s">
        <v>126114</v>
      </c>
      <c r="J147" s="8" t="s">
        <v>126115</v>
      </c>
      <c r="K147" s="8" t="s">
        <v>126116</v>
      </c>
      <c r="L147" s="8" t="s">
        <v>126117</v>
      </c>
      <c r="M147" s="8" t="s">
        <v>126118</v>
      </c>
      <c r="N147" s="8" t="s">
        <v>126119</v>
      </c>
      <c r="O147" s="8" t="s">
        <v>126120</v>
      </c>
      <c r="P147" s="8" t="s">
        <v>126121</v>
      </c>
      <c r="Q147" s="8" t="s">
        <v>126122</v>
      </c>
      <c r="R147" s="8" t="s">
        <v>126123</v>
      </c>
      <c r="S147" s="8" t="s">
        <v>126124</v>
      </c>
      <c r="T147" s="8" t="s">
        <v>126125</v>
      </c>
      <c r="U147" s="8" t="s">
        <v>126126</v>
      </c>
      <c r="V147" s="8" t="s">
        <v>126127</v>
      </c>
      <c r="W147" s="8" t="s">
        <v>126128</v>
      </c>
      <c r="X147" s="8" t="s">
        <v>126129</v>
      </c>
      <c r="Y147" s="8" t="s">
        <v>126130</v>
      </c>
      <c r="Z147" s="8" t="s">
        <v>126131</v>
      </c>
      <c r="AA147" s="8" t="s">
        <v>126132</v>
      </c>
      <c r="AB147" s="8" t="s">
        <v>126133</v>
      </c>
      <c r="AC147" s="8" t="s">
        <v>126134</v>
      </c>
      <c r="AD147" s="8" t="s">
        <v>126135</v>
      </c>
      <c r="AE147" s="8" t="s">
        <v>126136</v>
      </c>
      <c r="AF147" s="8" t="s">
        <v>126137</v>
      </c>
      <c r="AG147" s="8" t="s">
        <v>126138</v>
      </c>
      <c r="AH147" s="8" t="s">
        <v>126139</v>
      </c>
      <c r="AI147" s="8" t="s">
        <v>126140</v>
      </c>
      <c r="AJ147" s="8" t="s">
        <v>126141</v>
      </c>
      <c r="AK147" s="8" t="s">
        <v>126142</v>
      </c>
      <c r="AL147" s="8" t="s">
        <v>126143</v>
      </c>
      <c r="AM147" s="8" t="s">
        <v>126144</v>
      </c>
      <c r="AN147" s="8" t="s">
        <v>126145</v>
      </c>
      <c r="AO147" s="8" t="s">
        <v>126146</v>
      </c>
      <c r="AP147" s="8" t="s">
        <v>126147</v>
      </c>
      <c r="AQ147" s="8" t="s">
        <v>126148</v>
      </c>
      <c r="AR147" s="8" t="s">
        <v>126149</v>
      </c>
      <c r="AS147" s="8" t="s">
        <v>126150</v>
      </c>
      <c r="AT147" s="8" t="s">
        <v>126151</v>
      </c>
      <c r="AU147" s="8" t="s">
        <v>126152</v>
      </c>
      <c r="AV147" s="8" t="s">
        <v>126153</v>
      </c>
      <c r="AW147" s="8" t="s">
        <v>126154</v>
      </c>
      <c r="AX147" s="8" t="s">
        <v>126155</v>
      </c>
      <c r="AY147" s="8" t="s">
        <v>126156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126157</v>
      </c>
      <c r="E148" s="7">
        <v>0</v>
      </c>
      <c r="F148" s="7">
        <v>0</v>
      </c>
      <c r="G148" s="8" t="s">
        <v>126158</v>
      </c>
      <c r="H148" s="8" t="s">
        <v>126159</v>
      </c>
      <c r="I148" s="8" t="s">
        <v>126160</v>
      </c>
      <c r="J148" s="8" t="s">
        <v>126161</v>
      </c>
      <c r="K148" s="8" t="s">
        <v>126162</v>
      </c>
      <c r="L148" s="8" t="s">
        <v>126163</v>
      </c>
      <c r="M148" s="8" t="s">
        <v>126164</v>
      </c>
      <c r="N148" s="7">
        <v>0</v>
      </c>
      <c r="O148" s="7">
        <v>0</v>
      </c>
      <c r="P148" s="8" t="s">
        <v>126165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8" t="s">
        <v>126166</v>
      </c>
      <c r="E149" s="8" t="s">
        <v>126167</v>
      </c>
      <c r="F149" s="8" t="s">
        <v>126168</v>
      </c>
      <c r="G149" s="8" t="s">
        <v>126169</v>
      </c>
      <c r="H149" s="8" t="s">
        <v>126170</v>
      </c>
      <c r="I149" s="8" t="s">
        <v>126171</v>
      </c>
      <c r="J149" s="8" t="s">
        <v>126172</v>
      </c>
      <c r="K149" s="7">
        <v>0</v>
      </c>
      <c r="L149" s="8" t="s">
        <v>126173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126174</v>
      </c>
      <c r="E150" s="7">
        <v>0</v>
      </c>
      <c r="F150" s="7">
        <v>0</v>
      </c>
      <c r="G150" s="8" t="s">
        <v>126175</v>
      </c>
      <c r="H150" s="8" t="s">
        <v>126176</v>
      </c>
      <c r="I150" s="8" t="s">
        <v>126177</v>
      </c>
      <c r="J150" s="8" t="s">
        <v>126178</v>
      </c>
      <c r="K150" s="8" t="s">
        <v>126179</v>
      </c>
      <c r="L150" s="8" t="s">
        <v>126180</v>
      </c>
      <c r="M150" s="8" t="s">
        <v>126181</v>
      </c>
      <c r="N150" s="8" t="s">
        <v>126182</v>
      </c>
      <c r="O150" s="8" t="s">
        <v>126183</v>
      </c>
      <c r="P150" s="8" t="s">
        <v>126184</v>
      </c>
      <c r="Q150" s="8" t="s">
        <v>126185</v>
      </c>
      <c r="R150" s="8" t="s">
        <v>126186</v>
      </c>
      <c r="S150" s="8" t="s">
        <v>126187</v>
      </c>
      <c r="T150" s="8" t="s">
        <v>126188</v>
      </c>
      <c r="U150" s="8" t="s">
        <v>126189</v>
      </c>
      <c r="V150" s="8" t="s">
        <v>126190</v>
      </c>
      <c r="W150" s="8" t="s">
        <v>126191</v>
      </c>
      <c r="X150" s="8" t="s">
        <v>126192</v>
      </c>
      <c r="Y150" s="8" t="s">
        <v>126193</v>
      </c>
      <c r="Z150" s="8" t="s">
        <v>126194</v>
      </c>
      <c r="AA150" s="8" t="s">
        <v>126195</v>
      </c>
      <c r="AB150" s="8" t="s">
        <v>126196</v>
      </c>
      <c r="AC150" s="8" t="s">
        <v>126197</v>
      </c>
      <c r="AD150" s="8" t="s">
        <v>126198</v>
      </c>
      <c r="AE150" s="8" t="s">
        <v>126199</v>
      </c>
      <c r="AF150" s="8" t="s">
        <v>126200</v>
      </c>
      <c r="AG150" s="8" t="s">
        <v>126201</v>
      </c>
      <c r="AH150" s="8" t="s">
        <v>126202</v>
      </c>
      <c r="AI150" s="8" t="s">
        <v>126203</v>
      </c>
      <c r="AJ150" s="8" t="s">
        <v>126204</v>
      </c>
      <c r="AK150" s="8" t="s">
        <v>126205</v>
      </c>
      <c r="AL150" s="8" t="s">
        <v>126206</v>
      </c>
      <c r="AM150" s="8" t="s">
        <v>126207</v>
      </c>
      <c r="AN150" s="8" t="s">
        <v>126208</v>
      </c>
      <c r="AO150" s="8" t="s">
        <v>126209</v>
      </c>
      <c r="AP150" s="8" t="s">
        <v>126210</v>
      </c>
      <c r="AQ150" s="8" t="s">
        <v>126211</v>
      </c>
      <c r="AR150" s="8" t="s">
        <v>126212</v>
      </c>
      <c r="AS150" s="8" t="s">
        <v>126213</v>
      </c>
      <c r="AT150" s="8" t="s">
        <v>126214</v>
      </c>
      <c r="AU150" s="8" t="s">
        <v>126215</v>
      </c>
      <c r="AV150" s="8" t="s">
        <v>126216</v>
      </c>
      <c r="AW150" s="8" t="s">
        <v>126217</v>
      </c>
      <c r="AX150" s="8" t="s">
        <v>126218</v>
      </c>
      <c r="AY150" s="8" t="s">
        <v>126219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126220</v>
      </c>
      <c r="E151" s="8" t="s">
        <v>126221</v>
      </c>
      <c r="F151" s="8" t="s">
        <v>126222</v>
      </c>
      <c r="G151" s="8" t="s">
        <v>126223</v>
      </c>
      <c r="H151" s="8" t="s">
        <v>126224</v>
      </c>
      <c r="I151" s="8" t="s">
        <v>126225</v>
      </c>
      <c r="J151" s="8" t="s">
        <v>126226</v>
      </c>
      <c r="K151" s="8" t="s">
        <v>126227</v>
      </c>
      <c r="L151" s="8" t="s">
        <v>126228</v>
      </c>
      <c r="M151" s="8" t="s">
        <v>126229</v>
      </c>
      <c r="N151" s="8" t="s">
        <v>126230</v>
      </c>
      <c r="O151" s="7">
        <v>0</v>
      </c>
      <c r="P151" s="8" t="s">
        <v>126231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126232</v>
      </c>
      <c r="E152" s="7">
        <v>0</v>
      </c>
      <c r="F152" s="7">
        <v>0</v>
      </c>
      <c r="G152" s="8" t="s">
        <v>126233</v>
      </c>
      <c r="H152" s="8" t="s">
        <v>126234</v>
      </c>
      <c r="I152" s="8" t="s">
        <v>126235</v>
      </c>
      <c r="J152" s="8" t="s">
        <v>126236</v>
      </c>
      <c r="K152" s="8" t="s">
        <v>126237</v>
      </c>
      <c r="L152" s="8" t="s">
        <v>126238</v>
      </c>
      <c r="M152" s="8" t="s">
        <v>126239</v>
      </c>
      <c r="N152" s="8" t="s">
        <v>126240</v>
      </c>
      <c r="O152" s="8" t="s">
        <v>126241</v>
      </c>
      <c r="P152" s="8" t="s">
        <v>126242</v>
      </c>
      <c r="Q152" s="8" t="s">
        <v>126243</v>
      </c>
      <c r="R152" s="8" t="s">
        <v>126244</v>
      </c>
      <c r="S152" s="8" t="s">
        <v>126245</v>
      </c>
      <c r="T152" s="8" t="s">
        <v>126246</v>
      </c>
      <c r="U152" s="8" t="s">
        <v>126247</v>
      </c>
      <c r="V152" s="8" t="s">
        <v>126248</v>
      </c>
      <c r="W152" s="8" t="s">
        <v>126249</v>
      </c>
      <c r="X152" s="8" t="s">
        <v>126250</v>
      </c>
      <c r="Y152" s="8" t="s">
        <v>126251</v>
      </c>
      <c r="Z152" s="8" t="s">
        <v>126252</v>
      </c>
      <c r="AA152" s="8" t="s">
        <v>126253</v>
      </c>
      <c r="AB152" s="8" t="s">
        <v>126254</v>
      </c>
      <c r="AC152" s="8" t="s">
        <v>126255</v>
      </c>
      <c r="AD152" s="8" t="s">
        <v>126256</v>
      </c>
      <c r="AE152" s="7">
        <v>0</v>
      </c>
      <c r="AF152" s="8" t="s">
        <v>126257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126258</v>
      </c>
      <c r="E153" s="8" t="s">
        <v>126259</v>
      </c>
      <c r="F153" s="8" t="s">
        <v>126260</v>
      </c>
      <c r="G153" s="8" t="s">
        <v>126261</v>
      </c>
      <c r="H153" s="8" t="s">
        <v>126262</v>
      </c>
      <c r="I153" s="8" t="s">
        <v>126263</v>
      </c>
      <c r="J153" s="8" t="s">
        <v>126264</v>
      </c>
      <c r="K153" s="8" t="s">
        <v>126265</v>
      </c>
      <c r="L153" s="8" t="s">
        <v>126266</v>
      </c>
      <c r="M153" s="8" t="s">
        <v>126267</v>
      </c>
      <c r="N153" s="8" t="s">
        <v>126268</v>
      </c>
      <c r="O153" s="8" t="s">
        <v>126269</v>
      </c>
      <c r="P153" s="8" t="s">
        <v>126270</v>
      </c>
      <c r="Q153" s="8" t="s">
        <v>126271</v>
      </c>
      <c r="R153" s="8" t="s">
        <v>126272</v>
      </c>
      <c r="S153" s="8" t="s">
        <v>126273</v>
      </c>
      <c r="T153" s="8" t="s">
        <v>126274</v>
      </c>
      <c r="U153" s="8" t="s">
        <v>126275</v>
      </c>
      <c r="V153" s="8" t="s">
        <v>126276</v>
      </c>
      <c r="W153" s="8" t="s">
        <v>126277</v>
      </c>
      <c r="X153" s="8" t="s">
        <v>126278</v>
      </c>
      <c r="Y153" s="8" t="s">
        <v>126279</v>
      </c>
      <c r="Z153" s="8" t="s">
        <v>126280</v>
      </c>
      <c r="AA153" s="8" t="s">
        <v>126281</v>
      </c>
      <c r="AB153" s="8" t="s">
        <v>126282</v>
      </c>
      <c r="AC153" s="8" t="s">
        <v>126283</v>
      </c>
      <c r="AD153" s="8" t="s">
        <v>126284</v>
      </c>
      <c r="AE153" s="8" t="s">
        <v>126285</v>
      </c>
      <c r="AF153" s="8" t="s">
        <v>126286</v>
      </c>
      <c r="AG153" s="8" t="s">
        <v>126287</v>
      </c>
      <c r="AH153" s="8" t="s">
        <v>126288</v>
      </c>
      <c r="AI153" s="8" t="s">
        <v>126289</v>
      </c>
      <c r="AJ153" s="8" t="s">
        <v>126290</v>
      </c>
      <c r="AK153" s="8" t="s">
        <v>126291</v>
      </c>
      <c r="AL153" s="8" t="s">
        <v>126292</v>
      </c>
      <c r="AM153" s="8" t="s">
        <v>126293</v>
      </c>
      <c r="AN153" s="8" t="s">
        <v>126294</v>
      </c>
      <c r="AO153" s="8" t="s">
        <v>126295</v>
      </c>
      <c r="AP153" s="8" t="s">
        <v>126296</v>
      </c>
      <c r="AQ153" s="8" t="s">
        <v>126297</v>
      </c>
      <c r="AR153" s="8" t="s">
        <v>126298</v>
      </c>
      <c r="AS153" s="8" t="s">
        <v>126299</v>
      </c>
      <c r="AT153" s="8" t="s">
        <v>126300</v>
      </c>
      <c r="AU153" s="8" t="s">
        <v>126301</v>
      </c>
      <c r="AV153" s="8" t="s">
        <v>126302</v>
      </c>
      <c r="AW153" s="8" t="s">
        <v>126303</v>
      </c>
      <c r="AX153" s="8" t="s">
        <v>126304</v>
      </c>
      <c r="AY153" s="8" t="s">
        <v>126305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126306</v>
      </c>
      <c r="E154" s="8" t="s">
        <v>126307</v>
      </c>
      <c r="F154" s="8" t="s">
        <v>126308</v>
      </c>
      <c r="G154" s="8" t="s">
        <v>126309</v>
      </c>
      <c r="H154" s="8" t="s">
        <v>126310</v>
      </c>
      <c r="I154" s="8" t="s">
        <v>126311</v>
      </c>
      <c r="J154" s="8" t="s">
        <v>126312</v>
      </c>
      <c r="K154" s="8" t="s">
        <v>126313</v>
      </c>
      <c r="L154" s="8" t="s">
        <v>126314</v>
      </c>
      <c r="M154" s="8" t="s">
        <v>126315</v>
      </c>
      <c r="N154" s="8" t="s">
        <v>126316</v>
      </c>
      <c r="O154" s="8" t="s">
        <v>126317</v>
      </c>
      <c r="P154" s="8" t="s">
        <v>126318</v>
      </c>
      <c r="Q154" s="8" t="s">
        <v>126319</v>
      </c>
      <c r="R154" s="8" t="s">
        <v>126320</v>
      </c>
      <c r="S154" s="8" t="s">
        <v>126321</v>
      </c>
      <c r="T154" s="8" t="s">
        <v>126322</v>
      </c>
      <c r="U154" s="8" t="s">
        <v>126323</v>
      </c>
      <c r="V154" s="8" t="s">
        <v>126324</v>
      </c>
      <c r="W154" s="8" t="s">
        <v>126325</v>
      </c>
      <c r="X154" s="8" t="s">
        <v>126326</v>
      </c>
      <c r="Y154" s="7">
        <v>0</v>
      </c>
      <c r="Z154" s="7">
        <v>0</v>
      </c>
      <c r="AA154" s="7">
        <v>0</v>
      </c>
      <c r="AB154" s="8" t="s">
        <v>126327</v>
      </c>
      <c r="AC154" s="8" t="s">
        <v>126328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126329</v>
      </c>
      <c r="G155" s="8" t="s">
        <v>126330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126331</v>
      </c>
      <c r="E156" s="8" t="s">
        <v>126332</v>
      </c>
      <c r="F156" s="8" t="s">
        <v>126333</v>
      </c>
      <c r="G156" s="8" t="s">
        <v>126334</v>
      </c>
      <c r="H156" s="8" t="s">
        <v>126335</v>
      </c>
      <c r="I156" s="8" t="s">
        <v>126336</v>
      </c>
      <c r="J156" s="8" t="s">
        <v>126337</v>
      </c>
      <c r="K156" s="8" t="s">
        <v>126338</v>
      </c>
      <c r="L156" s="8" t="s">
        <v>126339</v>
      </c>
      <c r="M156" s="8" t="s">
        <v>126340</v>
      </c>
      <c r="N156" s="8" t="s">
        <v>126341</v>
      </c>
      <c r="O156" s="8" t="s">
        <v>126342</v>
      </c>
      <c r="P156" s="8" t="s">
        <v>126343</v>
      </c>
      <c r="Q156" s="8" t="s">
        <v>126344</v>
      </c>
      <c r="R156" s="8" t="s">
        <v>126345</v>
      </c>
      <c r="S156" s="8" t="s">
        <v>126346</v>
      </c>
      <c r="T156" s="8" t="s">
        <v>126347</v>
      </c>
      <c r="U156" s="8" t="s">
        <v>126348</v>
      </c>
      <c r="V156" s="8" t="s">
        <v>126349</v>
      </c>
      <c r="W156" s="8" t="s">
        <v>126350</v>
      </c>
      <c r="X156" s="8" t="s">
        <v>126351</v>
      </c>
      <c r="Y156" s="8" t="s">
        <v>126352</v>
      </c>
      <c r="Z156" s="8" t="s">
        <v>126353</v>
      </c>
      <c r="AA156" s="8" t="s">
        <v>126354</v>
      </c>
      <c r="AB156" s="8" t="s">
        <v>126355</v>
      </c>
      <c r="AC156" s="8" t="s">
        <v>126356</v>
      </c>
      <c r="AD156" s="8" t="s">
        <v>126357</v>
      </c>
      <c r="AE156" s="8" t="s">
        <v>126358</v>
      </c>
      <c r="AF156" s="8" t="s">
        <v>126359</v>
      </c>
      <c r="AG156" s="8" t="s">
        <v>126360</v>
      </c>
      <c r="AH156" s="8" t="s">
        <v>126361</v>
      </c>
      <c r="AI156" s="8" t="s">
        <v>126362</v>
      </c>
      <c r="AJ156" s="8" t="s">
        <v>126363</v>
      </c>
      <c r="AK156" s="8" t="s">
        <v>126364</v>
      </c>
      <c r="AL156" s="8" t="s">
        <v>126365</v>
      </c>
      <c r="AM156" s="8" t="s">
        <v>126366</v>
      </c>
      <c r="AN156" s="8" t="s">
        <v>126367</v>
      </c>
      <c r="AO156" s="8" t="s">
        <v>126368</v>
      </c>
      <c r="AP156" s="8" t="s">
        <v>126369</v>
      </c>
      <c r="AQ156" s="8" t="s">
        <v>126370</v>
      </c>
      <c r="AR156" s="8" t="s">
        <v>126371</v>
      </c>
      <c r="AS156" s="8" t="s">
        <v>126372</v>
      </c>
      <c r="AT156" s="8" t="s">
        <v>126373</v>
      </c>
      <c r="AU156" s="8" t="s">
        <v>126374</v>
      </c>
      <c r="AV156" s="8" t="s">
        <v>126375</v>
      </c>
      <c r="AW156" s="8" t="s">
        <v>126376</v>
      </c>
      <c r="AX156" s="8" t="s">
        <v>126377</v>
      </c>
      <c r="AY156" s="8" t="s">
        <v>126378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126379</v>
      </c>
      <c r="E158" s="8" t="s">
        <v>126380</v>
      </c>
      <c r="F158" s="8" t="s">
        <v>126381</v>
      </c>
      <c r="G158" s="8" t="s">
        <v>126382</v>
      </c>
      <c r="H158" s="8" t="s">
        <v>126383</v>
      </c>
      <c r="I158" s="8" t="s">
        <v>126384</v>
      </c>
      <c r="J158" s="7">
        <v>0</v>
      </c>
      <c r="K158" s="8" t="s">
        <v>126385</v>
      </c>
      <c r="L158" s="8" t="s">
        <v>126386</v>
      </c>
      <c r="M158" s="7">
        <v>0</v>
      </c>
      <c r="N158" s="7">
        <v>0</v>
      </c>
      <c r="O158" s="7">
        <v>0</v>
      </c>
      <c r="P158" s="8" t="s">
        <v>126387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126388</v>
      </c>
      <c r="E159" s="8" t="s">
        <v>126389</v>
      </c>
      <c r="F159" s="8" t="s">
        <v>126390</v>
      </c>
      <c r="G159" s="8" t="s">
        <v>126391</v>
      </c>
      <c r="H159" s="8" t="s">
        <v>126392</v>
      </c>
      <c r="I159" s="8" t="s">
        <v>126393</v>
      </c>
      <c r="J159" s="8" t="s">
        <v>126394</v>
      </c>
      <c r="K159" s="8" t="s">
        <v>126395</v>
      </c>
      <c r="L159" s="8" t="s">
        <v>126396</v>
      </c>
      <c r="M159" s="8" t="s">
        <v>126397</v>
      </c>
      <c r="N159" s="8" t="s">
        <v>126398</v>
      </c>
      <c r="O159" s="8" t="s">
        <v>126399</v>
      </c>
      <c r="P159" s="8" t="s">
        <v>126400</v>
      </c>
      <c r="Q159" s="8" t="s">
        <v>126401</v>
      </c>
      <c r="R159" s="8" t="s">
        <v>126402</v>
      </c>
      <c r="S159" s="8" t="s">
        <v>126403</v>
      </c>
      <c r="T159" s="8" t="s">
        <v>126404</v>
      </c>
      <c r="U159" s="8" t="s">
        <v>126405</v>
      </c>
      <c r="V159" s="8" t="s">
        <v>126406</v>
      </c>
      <c r="W159" s="8" t="s">
        <v>126407</v>
      </c>
      <c r="X159" s="8" t="s">
        <v>126408</v>
      </c>
      <c r="Y159" s="8" t="s">
        <v>126409</v>
      </c>
      <c r="Z159" s="8" t="s">
        <v>126410</v>
      </c>
      <c r="AA159" s="8" t="s">
        <v>126411</v>
      </c>
      <c r="AB159" s="8" t="s">
        <v>126412</v>
      </c>
      <c r="AC159" s="8" t="s">
        <v>126413</v>
      </c>
      <c r="AD159" s="8" t="s">
        <v>126414</v>
      </c>
      <c r="AE159" s="8" t="s">
        <v>126415</v>
      </c>
      <c r="AF159" s="8" t="s">
        <v>126416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126417</v>
      </c>
      <c r="E160" s="8" t="s">
        <v>126418</v>
      </c>
      <c r="F160" s="8" t="s">
        <v>126419</v>
      </c>
      <c r="G160" s="8" t="s">
        <v>126420</v>
      </c>
      <c r="H160" s="8" t="s">
        <v>126421</v>
      </c>
      <c r="I160" s="8" t="s">
        <v>126422</v>
      </c>
      <c r="J160" s="8" t="s">
        <v>126423</v>
      </c>
      <c r="K160" s="8" t="s">
        <v>126424</v>
      </c>
      <c r="L160" s="8" t="s">
        <v>126425</v>
      </c>
      <c r="M160" s="8" t="s">
        <v>126426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8" t="s">
        <v>126427</v>
      </c>
      <c r="E161" s="8" t="s">
        <v>126428</v>
      </c>
      <c r="F161" s="8" t="s">
        <v>126429</v>
      </c>
      <c r="G161" s="8" t="s">
        <v>126430</v>
      </c>
      <c r="H161" s="8" t="s">
        <v>126431</v>
      </c>
      <c r="I161" s="8" t="s">
        <v>126432</v>
      </c>
      <c r="J161" s="8" t="s">
        <v>126433</v>
      </c>
      <c r="K161" s="8" t="s">
        <v>126434</v>
      </c>
      <c r="L161" s="8" t="s">
        <v>126435</v>
      </c>
      <c r="M161" s="8" t="s">
        <v>126436</v>
      </c>
      <c r="N161" s="8" t="s">
        <v>126437</v>
      </c>
      <c r="O161" s="8" t="s">
        <v>126438</v>
      </c>
      <c r="P161" s="8" t="s">
        <v>126439</v>
      </c>
      <c r="Q161" s="8" t="s">
        <v>126440</v>
      </c>
      <c r="R161" s="8" t="s">
        <v>126441</v>
      </c>
      <c r="S161" s="8" t="s">
        <v>126442</v>
      </c>
      <c r="T161" s="8" t="s">
        <v>126443</v>
      </c>
      <c r="U161" s="8" t="s">
        <v>126444</v>
      </c>
      <c r="V161" s="8" t="s">
        <v>126445</v>
      </c>
      <c r="W161" s="8" t="s">
        <v>126446</v>
      </c>
      <c r="X161" s="8" t="s">
        <v>126447</v>
      </c>
      <c r="Y161" s="8" t="s">
        <v>126448</v>
      </c>
      <c r="Z161" s="8" t="s">
        <v>126449</v>
      </c>
      <c r="AA161" s="8" t="s">
        <v>126450</v>
      </c>
      <c r="AB161" s="8" t="s">
        <v>126451</v>
      </c>
      <c r="AC161" s="8" t="s">
        <v>126452</v>
      </c>
      <c r="AD161" s="8" t="s">
        <v>126453</v>
      </c>
      <c r="AE161" s="8" t="s">
        <v>126454</v>
      </c>
      <c r="AF161" s="8" t="s">
        <v>126455</v>
      </c>
      <c r="AG161" s="8" t="s">
        <v>126456</v>
      </c>
      <c r="AH161" s="8" t="s">
        <v>126457</v>
      </c>
      <c r="AI161" s="8" t="s">
        <v>126458</v>
      </c>
      <c r="AJ161" s="8" t="s">
        <v>126459</v>
      </c>
      <c r="AK161" s="8" t="s">
        <v>126460</v>
      </c>
      <c r="AL161" s="8" t="s">
        <v>126461</v>
      </c>
      <c r="AM161" s="8" t="s">
        <v>126462</v>
      </c>
      <c r="AN161" s="8" t="s">
        <v>126463</v>
      </c>
      <c r="AO161" s="8" t="s">
        <v>126464</v>
      </c>
      <c r="AP161" s="8" t="s">
        <v>126465</v>
      </c>
      <c r="AQ161" s="8" t="s">
        <v>126466</v>
      </c>
      <c r="AR161" s="8" t="s">
        <v>126467</v>
      </c>
      <c r="AS161" s="8" t="s">
        <v>126468</v>
      </c>
      <c r="AT161" s="8" t="s">
        <v>126469</v>
      </c>
      <c r="AU161" s="7">
        <v>0</v>
      </c>
      <c r="AV161" s="8" t="s">
        <v>126470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8" t="s">
        <v>126471</v>
      </c>
      <c r="E162" s="8" t="s">
        <v>126472</v>
      </c>
      <c r="F162" s="8" t="s">
        <v>126473</v>
      </c>
      <c r="G162" s="8" t="s">
        <v>126474</v>
      </c>
      <c r="H162" s="8" t="s">
        <v>126475</v>
      </c>
      <c r="I162" s="8" t="s">
        <v>126476</v>
      </c>
      <c r="J162" s="8" t="s">
        <v>126477</v>
      </c>
      <c r="K162" s="8" t="s">
        <v>126478</v>
      </c>
      <c r="L162" s="8" t="s">
        <v>126479</v>
      </c>
      <c r="M162" s="8" t="s">
        <v>126480</v>
      </c>
      <c r="N162" s="8" t="s">
        <v>126481</v>
      </c>
      <c r="O162" s="8" t="s">
        <v>126482</v>
      </c>
      <c r="P162" s="8" t="s">
        <v>126483</v>
      </c>
      <c r="Q162" s="8" t="s">
        <v>126484</v>
      </c>
      <c r="R162" s="8" t="s">
        <v>126485</v>
      </c>
      <c r="S162" s="8" t="s">
        <v>126486</v>
      </c>
      <c r="T162" s="8" t="s">
        <v>126487</v>
      </c>
      <c r="U162" s="8" t="s">
        <v>126488</v>
      </c>
      <c r="V162" s="8" t="s">
        <v>126489</v>
      </c>
      <c r="W162" s="8" t="s">
        <v>126490</v>
      </c>
      <c r="X162" s="8" t="s">
        <v>126491</v>
      </c>
      <c r="Y162" s="8" t="s">
        <v>126492</v>
      </c>
      <c r="Z162" s="8" t="s">
        <v>126493</v>
      </c>
      <c r="AA162" s="8" t="s">
        <v>126494</v>
      </c>
      <c r="AB162" s="8" t="s">
        <v>126495</v>
      </c>
      <c r="AC162" s="8" t="s">
        <v>126496</v>
      </c>
      <c r="AD162" s="8" t="s">
        <v>126497</v>
      </c>
      <c r="AE162" s="8" t="s">
        <v>126498</v>
      </c>
      <c r="AF162" s="8" t="s">
        <v>126499</v>
      </c>
      <c r="AG162" s="8" t="s">
        <v>126500</v>
      </c>
      <c r="AH162" s="8" t="s">
        <v>126501</v>
      </c>
      <c r="AI162" s="8" t="s">
        <v>126502</v>
      </c>
      <c r="AJ162" s="8" t="s">
        <v>126503</v>
      </c>
      <c r="AK162" s="8" t="s">
        <v>126504</v>
      </c>
      <c r="AL162" s="8" t="s">
        <v>126505</v>
      </c>
      <c r="AM162" s="8" t="s">
        <v>126506</v>
      </c>
      <c r="AN162" s="8" t="s">
        <v>126507</v>
      </c>
      <c r="AO162" s="8" t="s">
        <v>126508</v>
      </c>
      <c r="AP162" s="8" t="s">
        <v>126509</v>
      </c>
      <c r="AQ162" s="8" t="s">
        <v>126510</v>
      </c>
      <c r="AR162" s="8" t="s">
        <v>126511</v>
      </c>
      <c r="AS162" s="8" t="s">
        <v>126512</v>
      </c>
      <c r="AT162" s="8" t="s">
        <v>126513</v>
      </c>
      <c r="AU162" s="8" t="s">
        <v>126514</v>
      </c>
      <c r="AV162" s="8" t="s">
        <v>126515</v>
      </c>
      <c r="AW162" s="8" t="s">
        <v>126516</v>
      </c>
      <c r="AX162" s="8" t="s">
        <v>126517</v>
      </c>
      <c r="AY162" s="8" t="s">
        <v>126518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126519</v>
      </c>
      <c r="E163" s="8" t="s">
        <v>126520</v>
      </c>
      <c r="F163" s="8" t="s">
        <v>126521</v>
      </c>
      <c r="G163" s="8" t="s">
        <v>126522</v>
      </c>
      <c r="H163" s="8" t="s">
        <v>126523</v>
      </c>
      <c r="I163" s="8" t="s">
        <v>126524</v>
      </c>
      <c r="J163" s="8" t="s">
        <v>126525</v>
      </c>
      <c r="K163" s="8" t="s">
        <v>126526</v>
      </c>
      <c r="L163" s="8" t="s">
        <v>126527</v>
      </c>
      <c r="M163" s="8" t="s">
        <v>126528</v>
      </c>
      <c r="N163" s="8" t="s">
        <v>126529</v>
      </c>
      <c r="O163" s="8" t="s">
        <v>126530</v>
      </c>
      <c r="P163" s="8" t="s">
        <v>126531</v>
      </c>
      <c r="Q163" s="8" t="s">
        <v>126532</v>
      </c>
      <c r="R163" s="8" t="s">
        <v>126533</v>
      </c>
      <c r="S163" s="8" t="s">
        <v>126534</v>
      </c>
      <c r="T163" s="8" t="s">
        <v>126535</v>
      </c>
      <c r="U163" s="8" t="s">
        <v>126536</v>
      </c>
      <c r="V163" s="8" t="s">
        <v>126537</v>
      </c>
      <c r="W163" s="8" t="s">
        <v>126538</v>
      </c>
      <c r="X163" s="8" t="s">
        <v>126539</v>
      </c>
      <c r="Y163" s="8" t="s">
        <v>126540</v>
      </c>
      <c r="Z163" s="8" t="s">
        <v>126541</v>
      </c>
      <c r="AA163" s="8" t="s">
        <v>126542</v>
      </c>
      <c r="AB163" s="8" t="s">
        <v>126543</v>
      </c>
      <c r="AC163" s="8" t="s">
        <v>126544</v>
      </c>
      <c r="AD163" s="8" t="s">
        <v>126545</v>
      </c>
      <c r="AE163" s="8" t="s">
        <v>126546</v>
      </c>
      <c r="AF163" s="8" t="s">
        <v>126547</v>
      </c>
      <c r="AG163" s="8" t="s">
        <v>126548</v>
      </c>
      <c r="AH163" s="8" t="s">
        <v>126549</v>
      </c>
      <c r="AI163" s="8" t="s">
        <v>126550</v>
      </c>
      <c r="AJ163" s="8" t="s">
        <v>126551</v>
      </c>
      <c r="AK163" s="8" t="s">
        <v>126552</v>
      </c>
      <c r="AL163" s="8" t="s">
        <v>126553</v>
      </c>
      <c r="AM163" s="8" t="s">
        <v>126554</v>
      </c>
      <c r="AN163" s="8" t="s">
        <v>126555</v>
      </c>
      <c r="AO163" s="8" t="s">
        <v>126556</v>
      </c>
      <c r="AP163" s="8" t="s">
        <v>126557</v>
      </c>
      <c r="AQ163" s="8" t="s">
        <v>126558</v>
      </c>
      <c r="AR163" s="8" t="s">
        <v>126559</v>
      </c>
      <c r="AS163" s="8" t="s">
        <v>126560</v>
      </c>
      <c r="AT163" s="8" t="s">
        <v>126561</v>
      </c>
      <c r="AU163" s="8" t="s">
        <v>126562</v>
      </c>
      <c r="AV163" s="7">
        <v>0</v>
      </c>
      <c r="AW163" s="7">
        <v>0</v>
      </c>
      <c r="AX163" s="7">
        <v>0</v>
      </c>
      <c r="AY163" s="7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126563</v>
      </c>
      <c r="E164" s="8" t="s">
        <v>126564</v>
      </c>
      <c r="F164" s="8" t="s">
        <v>126565</v>
      </c>
      <c r="G164" s="8" t="s">
        <v>126566</v>
      </c>
      <c r="H164" s="8" t="s">
        <v>126567</v>
      </c>
      <c r="I164" s="8" t="s">
        <v>126568</v>
      </c>
      <c r="J164" s="8" t="s">
        <v>126569</v>
      </c>
      <c r="K164" s="8" t="s">
        <v>126570</v>
      </c>
      <c r="L164" s="8" t="s">
        <v>126571</v>
      </c>
      <c r="M164" s="8" t="s">
        <v>126572</v>
      </c>
      <c r="N164" s="8" t="s">
        <v>126573</v>
      </c>
      <c r="O164" s="8" t="s">
        <v>126574</v>
      </c>
      <c r="P164" s="8" t="s">
        <v>126575</v>
      </c>
      <c r="Q164" s="8" t="s">
        <v>126576</v>
      </c>
      <c r="R164" s="8" t="s">
        <v>126577</v>
      </c>
      <c r="S164" s="8" t="s">
        <v>126578</v>
      </c>
      <c r="T164" s="8" t="s">
        <v>126579</v>
      </c>
      <c r="U164" s="8" t="s">
        <v>126580</v>
      </c>
      <c r="V164" s="8" t="s">
        <v>126581</v>
      </c>
      <c r="W164" s="8" t="s">
        <v>126582</v>
      </c>
      <c r="X164" s="8" t="s">
        <v>126583</v>
      </c>
      <c r="Y164" s="8" t="s">
        <v>126584</v>
      </c>
      <c r="Z164" s="8" t="s">
        <v>126585</v>
      </c>
      <c r="AA164" s="8" t="s">
        <v>126586</v>
      </c>
      <c r="AB164" s="8" t="s">
        <v>126587</v>
      </c>
      <c r="AC164" s="8" t="s">
        <v>126588</v>
      </c>
      <c r="AD164" s="8" t="s">
        <v>126589</v>
      </c>
      <c r="AE164" s="8" t="s">
        <v>126590</v>
      </c>
      <c r="AF164" s="8" t="s">
        <v>126591</v>
      </c>
      <c r="AG164" s="8" t="s">
        <v>126592</v>
      </c>
      <c r="AH164" s="8" t="s">
        <v>126593</v>
      </c>
      <c r="AI164" s="8" t="s">
        <v>126594</v>
      </c>
      <c r="AJ164" s="8" t="s">
        <v>126595</v>
      </c>
      <c r="AK164" s="8" t="s">
        <v>126596</v>
      </c>
      <c r="AL164" s="8" t="s">
        <v>126597</v>
      </c>
      <c r="AM164" s="8" t="s">
        <v>126598</v>
      </c>
      <c r="AN164" s="8" t="s">
        <v>126599</v>
      </c>
      <c r="AO164" s="8" t="s">
        <v>126600</v>
      </c>
      <c r="AP164" s="8" t="s">
        <v>126601</v>
      </c>
      <c r="AQ164" s="8" t="s">
        <v>126602</v>
      </c>
      <c r="AR164" s="8" t="s">
        <v>126603</v>
      </c>
      <c r="AS164" s="8" t="s">
        <v>126604</v>
      </c>
      <c r="AT164" s="8" t="s">
        <v>126605</v>
      </c>
      <c r="AU164" s="8" t="s">
        <v>126606</v>
      </c>
      <c r="AV164" s="8" t="s">
        <v>126607</v>
      </c>
      <c r="AW164" s="8" t="s">
        <v>126608</v>
      </c>
      <c r="AX164" s="8" t="s">
        <v>126609</v>
      </c>
      <c r="AY164" s="8" t="s">
        <v>126610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126611</v>
      </c>
      <c r="E165" s="8" t="s">
        <v>126612</v>
      </c>
      <c r="F165" s="8" t="s">
        <v>126613</v>
      </c>
      <c r="G165" s="8" t="s">
        <v>126614</v>
      </c>
      <c r="H165" s="8" t="s">
        <v>126615</v>
      </c>
      <c r="I165" s="8" t="s">
        <v>126616</v>
      </c>
      <c r="J165" s="8" t="s">
        <v>126617</v>
      </c>
      <c r="K165" s="8" t="s">
        <v>126618</v>
      </c>
      <c r="L165" s="8" t="s">
        <v>126619</v>
      </c>
      <c r="M165" s="8" t="s">
        <v>126620</v>
      </c>
      <c r="N165" s="8" t="s">
        <v>126621</v>
      </c>
      <c r="O165" s="8" t="s">
        <v>126622</v>
      </c>
      <c r="P165" s="8" t="s">
        <v>126623</v>
      </c>
      <c r="Q165" s="8" t="s">
        <v>126624</v>
      </c>
      <c r="R165" s="8" t="s">
        <v>126625</v>
      </c>
      <c r="S165" s="8" t="s">
        <v>126626</v>
      </c>
      <c r="T165" s="8" t="s">
        <v>126627</v>
      </c>
      <c r="U165" s="8" t="s">
        <v>126628</v>
      </c>
      <c r="V165" s="8" t="s">
        <v>126629</v>
      </c>
      <c r="W165" s="8" t="s">
        <v>126630</v>
      </c>
      <c r="X165" s="8" t="s">
        <v>126631</v>
      </c>
      <c r="Y165" s="8" t="s">
        <v>126632</v>
      </c>
      <c r="Z165" s="8" t="s">
        <v>126633</v>
      </c>
      <c r="AA165" s="8" t="s">
        <v>126634</v>
      </c>
      <c r="AB165" s="8" t="s">
        <v>126635</v>
      </c>
      <c r="AC165" s="8" t="s">
        <v>126636</v>
      </c>
      <c r="AD165" s="8" t="s">
        <v>126637</v>
      </c>
      <c r="AE165" s="7">
        <v>0</v>
      </c>
      <c r="AF165" s="8" t="s">
        <v>126638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126639</v>
      </c>
      <c r="E166" s="8" t="s">
        <v>126640</v>
      </c>
      <c r="F166" s="8" t="s">
        <v>126641</v>
      </c>
      <c r="G166" s="8" t="s">
        <v>126642</v>
      </c>
      <c r="H166" s="8" t="s">
        <v>126643</v>
      </c>
      <c r="I166" s="7">
        <v>0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126644</v>
      </c>
      <c r="E167" s="8" t="s">
        <v>126645</v>
      </c>
      <c r="F167" s="8" t="s">
        <v>126646</v>
      </c>
      <c r="G167" s="8" t="s">
        <v>126647</v>
      </c>
      <c r="H167" s="8" t="s">
        <v>126648</v>
      </c>
      <c r="I167" s="8" t="s">
        <v>126649</v>
      </c>
      <c r="J167" s="8" t="s">
        <v>126650</v>
      </c>
      <c r="K167" s="8" t="s">
        <v>126651</v>
      </c>
      <c r="L167" s="8" t="s">
        <v>126652</v>
      </c>
      <c r="M167" s="8" t="s">
        <v>126653</v>
      </c>
      <c r="N167" s="8" t="s">
        <v>126654</v>
      </c>
      <c r="O167" s="8" t="s">
        <v>126655</v>
      </c>
      <c r="P167" s="8" t="s">
        <v>126656</v>
      </c>
      <c r="Q167" s="8" t="s">
        <v>126657</v>
      </c>
      <c r="R167" s="8" t="s">
        <v>126658</v>
      </c>
      <c r="S167" s="8" t="s">
        <v>126659</v>
      </c>
      <c r="T167" s="8" t="s">
        <v>126660</v>
      </c>
      <c r="U167" s="8" t="s">
        <v>126661</v>
      </c>
      <c r="V167" s="8" t="s">
        <v>126662</v>
      </c>
      <c r="W167" s="8" t="s">
        <v>126663</v>
      </c>
      <c r="X167" s="8" t="s">
        <v>126664</v>
      </c>
      <c r="Y167" s="8" t="s">
        <v>126665</v>
      </c>
      <c r="Z167" s="8" t="s">
        <v>126666</v>
      </c>
      <c r="AA167" s="8" t="s">
        <v>126667</v>
      </c>
      <c r="AB167" s="8" t="s">
        <v>126668</v>
      </c>
      <c r="AC167" s="8" t="s">
        <v>126669</v>
      </c>
      <c r="AD167" s="8" t="s">
        <v>126670</v>
      </c>
      <c r="AE167" s="8" t="s">
        <v>126671</v>
      </c>
      <c r="AF167" s="8" t="s">
        <v>126672</v>
      </c>
      <c r="AG167" s="8" t="s">
        <v>126673</v>
      </c>
      <c r="AH167" s="8" t="s">
        <v>126674</v>
      </c>
      <c r="AI167" s="8" t="s">
        <v>126675</v>
      </c>
      <c r="AJ167" s="8" t="s">
        <v>126676</v>
      </c>
      <c r="AK167" s="8" t="s">
        <v>126677</v>
      </c>
      <c r="AL167" s="8" t="s">
        <v>126678</v>
      </c>
      <c r="AM167" s="8" t="s">
        <v>126679</v>
      </c>
      <c r="AN167" s="8" t="s">
        <v>126680</v>
      </c>
      <c r="AO167" s="8" t="s">
        <v>126681</v>
      </c>
      <c r="AP167" s="8" t="s">
        <v>126682</v>
      </c>
      <c r="AQ167" s="8" t="s">
        <v>126683</v>
      </c>
      <c r="AR167" s="8" t="s">
        <v>126684</v>
      </c>
      <c r="AS167" s="8" t="s">
        <v>126685</v>
      </c>
      <c r="AT167" s="8" t="s">
        <v>126686</v>
      </c>
      <c r="AU167" s="8" t="s">
        <v>126687</v>
      </c>
      <c r="AV167" s="8" t="s">
        <v>126688</v>
      </c>
      <c r="AW167" s="8" t="s">
        <v>126689</v>
      </c>
      <c r="AX167" s="8" t="s">
        <v>126690</v>
      </c>
      <c r="AY167" s="8" t="s">
        <v>126691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126692</v>
      </c>
      <c r="E168" s="7">
        <v>0</v>
      </c>
      <c r="F168" s="7">
        <v>0</v>
      </c>
      <c r="G168" s="8" t="s">
        <v>126693</v>
      </c>
      <c r="H168" s="8" t="s">
        <v>126694</v>
      </c>
      <c r="I168" s="8" t="s">
        <v>126695</v>
      </c>
      <c r="J168" s="8" t="s">
        <v>126696</v>
      </c>
      <c r="K168" s="8" t="s">
        <v>126697</v>
      </c>
      <c r="L168" s="8" t="s">
        <v>126698</v>
      </c>
      <c r="M168" s="8" t="s">
        <v>126699</v>
      </c>
      <c r="N168" s="8" t="s">
        <v>126700</v>
      </c>
      <c r="O168" s="8" t="s">
        <v>126701</v>
      </c>
      <c r="P168" s="8" t="s">
        <v>126702</v>
      </c>
      <c r="Q168" s="8" t="s">
        <v>126703</v>
      </c>
      <c r="R168" s="8" t="s">
        <v>126704</v>
      </c>
      <c r="S168" s="8" t="s">
        <v>126705</v>
      </c>
      <c r="T168" s="8" t="s">
        <v>126706</v>
      </c>
      <c r="U168" s="8" t="s">
        <v>126707</v>
      </c>
      <c r="V168" s="8" t="s">
        <v>126708</v>
      </c>
      <c r="W168" s="8" t="s">
        <v>126709</v>
      </c>
      <c r="X168" s="8" t="s">
        <v>126710</v>
      </c>
      <c r="Y168" s="8" t="s">
        <v>126711</v>
      </c>
      <c r="Z168" s="8" t="s">
        <v>126712</v>
      </c>
      <c r="AA168" s="8" t="s">
        <v>126713</v>
      </c>
      <c r="AB168" s="8" t="s">
        <v>126714</v>
      </c>
      <c r="AC168" s="8" t="s">
        <v>126715</v>
      </c>
      <c r="AD168" s="8" t="s">
        <v>126716</v>
      </c>
      <c r="AE168" s="8" t="s">
        <v>126717</v>
      </c>
      <c r="AF168" s="8" t="s">
        <v>126718</v>
      </c>
      <c r="AG168" s="8" t="s">
        <v>126719</v>
      </c>
      <c r="AH168" s="8" t="s">
        <v>126720</v>
      </c>
      <c r="AI168" s="8" t="s">
        <v>126721</v>
      </c>
      <c r="AJ168" s="8" t="s">
        <v>126722</v>
      </c>
      <c r="AK168" s="8" t="s">
        <v>126723</v>
      </c>
      <c r="AL168" s="8" t="s">
        <v>126724</v>
      </c>
      <c r="AM168" s="8" t="s">
        <v>126725</v>
      </c>
      <c r="AN168" s="8" t="s">
        <v>126726</v>
      </c>
      <c r="AO168" s="8" t="s">
        <v>126727</v>
      </c>
      <c r="AP168" s="8" t="s">
        <v>126728</v>
      </c>
      <c r="AQ168" s="8" t="s">
        <v>126729</v>
      </c>
      <c r="AR168" s="8" t="s">
        <v>126730</v>
      </c>
      <c r="AS168" s="8" t="s">
        <v>126731</v>
      </c>
      <c r="AT168" s="8" t="s">
        <v>126732</v>
      </c>
      <c r="AU168" s="8" t="s">
        <v>126733</v>
      </c>
      <c r="AV168" s="8" t="s">
        <v>126734</v>
      </c>
      <c r="AW168" s="8" t="s">
        <v>126735</v>
      </c>
      <c r="AX168" s="8" t="s">
        <v>126736</v>
      </c>
      <c r="AY168" s="8" t="s">
        <v>126737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126738</v>
      </c>
      <c r="F169" s="8" t="s">
        <v>126739</v>
      </c>
      <c r="G169" s="8" t="s">
        <v>126740</v>
      </c>
      <c r="H169" s="7">
        <v>0</v>
      </c>
      <c r="I169" s="8" t="s">
        <v>126741</v>
      </c>
      <c r="J169" s="8" t="s">
        <v>126742</v>
      </c>
      <c r="K169" s="8" t="s">
        <v>126743</v>
      </c>
      <c r="L169" s="8" t="s">
        <v>126744</v>
      </c>
      <c r="M169" s="8" t="s">
        <v>126745</v>
      </c>
      <c r="N169" s="8" t="s">
        <v>126746</v>
      </c>
      <c r="O169" s="8" t="s">
        <v>126747</v>
      </c>
      <c r="P169" s="8" t="s">
        <v>126748</v>
      </c>
      <c r="Q169" s="8" t="s">
        <v>126749</v>
      </c>
      <c r="R169" s="8" t="s">
        <v>126750</v>
      </c>
      <c r="S169" s="8" t="s">
        <v>126751</v>
      </c>
      <c r="T169" s="8" t="s">
        <v>126752</v>
      </c>
      <c r="U169" s="8" t="s">
        <v>126753</v>
      </c>
      <c r="V169" s="8" t="s">
        <v>126754</v>
      </c>
      <c r="W169" s="8" t="s">
        <v>126755</v>
      </c>
      <c r="X169" s="8" t="s">
        <v>126756</v>
      </c>
      <c r="Y169" s="8" t="s">
        <v>126757</v>
      </c>
      <c r="Z169" s="8" t="s">
        <v>126758</v>
      </c>
      <c r="AA169" s="8" t="s">
        <v>126759</v>
      </c>
      <c r="AB169" s="8" t="s">
        <v>126760</v>
      </c>
      <c r="AC169" s="8" t="s">
        <v>126761</v>
      </c>
      <c r="AD169" s="8" t="s">
        <v>126762</v>
      </c>
      <c r="AE169" s="8" t="s">
        <v>126763</v>
      </c>
      <c r="AF169" s="8" t="s">
        <v>126764</v>
      </c>
      <c r="AG169" s="8" t="s">
        <v>126765</v>
      </c>
      <c r="AH169" s="8" t="s">
        <v>126766</v>
      </c>
      <c r="AI169" s="8" t="s">
        <v>126767</v>
      </c>
      <c r="AJ169" s="8" t="s">
        <v>126768</v>
      </c>
      <c r="AK169" s="8" t="s">
        <v>126769</v>
      </c>
      <c r="AL169" s="8" t="s">
        <v>126770</v>
      </c>
      <c r="AM169" s="8" t="s">
        <v>126771</v>
      </c>
      <c r="AN169" s="8" t="s">
        <v>126772</v>
      </c>
      <c r="AO169" s="8" t="s">
        <v>126773</v>
      </c>
      <c r="AP169" s="8" t="s">
        <v>126774</v>
      </c>
      <c r="AQ169" s="8" t="s">
        <v>126775</v>
      </c>
      <c r="AR169" s="8" t="s">
        <v>126776</v>
      </c>
      <c r="AS169" s="8" t="s">
        <v>126777</v>
      </c>
      <c r="AT169" s="8" t="s">
        <v>126778</v>
      </c>
      <c r="AU169" s="8" t="s">
        <v>126779</v>
      </c>
      <c r="AV169" s="8" t="s">
        <v>126780</v>
      </c>
      <c r="AW169" s="8" t="s">
        <v>126781</v>
      </c>
      <c r="AX169" s="8" t="s">
        <v>126782</v>
      </c>
      <c r="AY169" s="7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8" t="s">
        <v>126783</v>
      </c>
      <c r="E170" s="8" t="s">
        <v>126784</v>
      </c>
      <c r="F170" s="7">
        <v>0</v>
      </c>
      <c r="G170" s="8" t="s">
        <v>126785</v>
      </c>
      <c r="H170" s="8" t="s">
        <v>126786</v>
      </c>
      <c r="I170" s="8" t="s">
        <v>126787</v>
      </c>
      <c r="J170" s="8" t="s">
        <v>126788</v>
      </c>
      <c r="K170" s="8" t="s">
        <v>126789</v>
      </c>
      <c r="L170" s="8" t="s">
        <v>126790</v>
      </c>
      <c r="M170" s="8" t="s">
        <v>126791</v>
      </c>
      <c r="N170" s="7">
        <v>0</v>
      </c>
      <c r="O170" s="7">
        <v>0</v>
      </c>
      <c r="P170" s="8" t="s">
        <v>126792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126793</v>
      </c>
      <c r="E171" s="8" t="s">
        <v>126794</v>
      </c>
      <c r="F171" s="8" t="s">
        <v>126795</v>
      </c>
      <c r="G171" s="8" t="s">
        <v>126796</v>
      </c>
      <c r="H171" s="8" t="s">
        <v>126797</v>
      </c>
      <c r="I171" s="8" t="s">
        <v>126798</v>
      </c>
      <c r="J171" s="8" t="s">
        <v>126799</v>
      </c>
      <c r="K171" s="8" t="s">
        <v>126800</v>
      </c>
      <c r="L171" s="8" t="s">
        <v>126801</v>
      </c>
      <c r="M171" s="8" t="s">
        <v>126802</v>
      </c>
      <c r="N171" s="8" t="s">
        <v>126803</v>
      </c>
      <c r="O171" s="7">
        <v>0</v>
      </c>
      <c r="P171" s="8" t="s">
        <v>126804</v>
      </c>
      <c r="Q171" s="8" t="s">
        <v>126805</v>
      </c>
      <c r="R171" s="7">
        <v>0</v>
      </c>
      <c r="S171" s="8" t="s">
        <v>126806</v>
      </c>
      <c r="T171" s="8" t="s">
        <v>126807</v>
      </c>
      <c r="U171" s="8" t="s">
        <v>126808</v>
      </c>
      <c r="V171" s="7">
        <v>0</v>
      </c>
      <c r="W171" s="7">
        <v>0</v>
      </c>
      <c r="X171" s="8" t="s">
        <v>126809</v>
      </c>
      <c r="Y171" s="8" t="s">
        <v>126810</v>
      </c>
      <c r="Z171" s="8" t="s">
        <v>126811</v>
      </c>
      <c r="AA171" s="8" t="s">
        <v>126812</v>
      </c>
      <c r="AB171" s="8" t="s">
        <v>126813</v>
      </c>
      <c r="AC171" s="8" t="s">
        <v>126814</v>
      </c>
      <c r="AD171" s="8" t="s">
        <v>126815</v>
      </c>
      <c r="AE171" s="8" t="s">
        <v>126816</v>
      </c>
      <c r="AF171" s="8" t="s">
        <v>126817</v>
      </c>
      <c r="AG171" s="8" t="s">
        <v>126818</v>
      </c>
      <c r="AH171" s="8" t="s">
        <v>126819</v>
      </c>
      <c r="AI171" s="8" t="s">
        <v>126820</v>
      </c>
      <c r="AJ171" s="8" t="s">
        <v>126821</v>
      </c>
      <c r="AK171" s="8" t="s">
        <v>126822</v>
      </c>
      <c r="AL171" s="8" t="s">
        <v>126823</v>
      </c>
      <c r="AM171" s="8" t="s">
        <v>126824</v>
      </c>
      <c r="AN171" s="8" t="s">
        <v>126825</v>
      </c>
      <c r="AO171" s="8" t="s">
        <v>126826</v>
      </c>
      <c r="AP171" s="8" t="s">
        <v>126827</v>
      </c>
      <c r="AQ171" s="8" t="s">
        <v>126828</v>
      </c>
      <c r="AR171" s="8" t="s">
        <v>126829</v>
      </c>
      <c r="AS171" s="8" t="s">
        <v>126830</v>
      </c>
      <c r="AT171" s="8" t="s">
        <v>126831</v>
      </c>
      <c r="AU171" s="8" t="s">
        <v>126832</v>
      </c>
      <c r="AV171" s="8" t="s">
        <v>126833</v>
      </c>
      <c r="AW171" s="8" t="s">
        <v>126834</v>
      </c>
      <c r="AX171" s="8" t="s">
        <v>126835</v>
      </c>
      <c r="AY171" s="8" t="s">
        <v>126836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126837</v>
      </c>
      <c r="E172" s="8" t="s">
        <v>126838</v>
      </c>
      <c r="F172" s="8" t="s">
        <v>126839</v>
      </c>
      <c r="G172" s="8" t="s">
        <v>126840</v>
      </c>
      <c r="H172" s="8" t="s">
        <v>126841</v>
      </c>
      <c r="I172" s="8" t="s">
        <v>126842</v>
      </c>
      <c r="J172" s="8" t="s">
        <v>126843</v>
      </c>
      <c r="K172" s="8" t="s">
        <v>126844</v>
      </c>
      <c r="L172" s="8" t="s">
        <v>126845</v>
      </c>
      <c r="M172" s="8" t="s">
        <v>126846</v>
      </c>
      <c r="N172" s="8" t="s">
        <v>126847</v>
      </c>
      <c r="O172" s="8" t="s">
        <v>126848</v>
      </c>
      <c r="P172" s="8" t="s">
        <v>126849</v>
      </c>
      <c r="Q172" s="8" t="s">
        <v>126850</v>
      </c>
      <c r="R172" s="8" t="s">
        <v>126851</v>
      </c>
      <c r="S172" s="8" t="s">
        <v>126852</v>
      </c>
      <c r="T172" s="8" t="s">
        <v>126853</v>
      </c>
      <c r="U172" s="8" t="s">
        <v>126854</v>
      </c>
      <c r="V172" s="8" t="s">
        <v>126855</v>
      </c>
      <c r="W172" s="8" t="s">
        <v>126856</v>
      </c>
      <c r="X172" s="8" t="s">
        <v>126857</v>
      </c>
      <c r="Y172" s="8" t="s">
        <v>126858</v>
      </c>
      <c r="Z172" s="8" t="s">
        <v>126859</v>
      </c>
      <c r="AA172" s="8" t="s">
        <v>126860</v>
      </c>
      <c r="AB172" s="8" t="s">
        <v>126861</v>
      </c>
      <c r="AC172" s="8" t="s">
        <v>126862</v>
      </c>
      <c r="AD172" s="8" t="s">
        <v>126863</v>
      </c>
      <c r="AE172" s="8" t="s">
        <v>126864</v>
      </c>
      <c r="AF172" s="8" t="s">
        <v>126865</v>
      </c>
      <c r="AG172" s="8" t="s">
        <v>126866</v>
      </c>
      <c r="AH172" s="8" t="s">
        <v>126867</v>
      </c>
      <c r="AI172" s="8" t="s">
        <v>126868</v>
      </c>
      <c r="AJ172" s="8" t="s">
        <v>126869</v>
      </c>
      <c r="AK172" s="8" t="s">
        <v>126870</v>
      </c>
      <c r="AL172" s="8" t="s">
        <v>126871</v>
      </c>
      <c r="AM172" s="8" t="s">
        <v>126872</v>
      </c>
      <c r="AN172" s="8" t="s">
        <v>126873</v>
      </c>
      <c r="AO172" s="8" t="s">
        <v>126874</v>
      </c>
      <c r="AP172" s="8" t="s">
        <v>126875</v>
      </c>
      <c r="AQ172" s="8" t="s">
        <v>126876</v>
      </c>
      <c r="AR172" s="8" t="s">
        <v>126877</v>
      </c>
      <c r="AS172" s="8" t="s">
        <v>126878</v>
      </c>
      <c r="AT172" s="8" t="s">
        <v>126879</v>
      </c>
      <c r="AU172" s="8" t="s">
        <v>126880</v>
      </c>
      <c r="AV172" s="8" t="s">
        <v>126881</v>
      </c>
      <c r="AW172" s="7">
        <v>0</v>
      </c>
      <c r="AX172" s="8" t="s">
        <v>126882</v>
      </c>
      <c r="AY172" s="7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126883</v>
      </c>
      <c r="E173" s="8" t="s">
        <v>126884</v>
      </c>
      <c r="F173" s="8" t="s">
        <v>126885</v>
      </c>
      <c r="G173" s="8" t="s">
        <v>126886</v>
      </c>
      <c r="H173" s="8" t="s">
        <v>126887</v>
      </c>
      <c r="I173" s="8" t="s">
        <v>126888</v>
      </c>
      <c r="J173" s="8" t="s">
        <v>126889</v>
      </c>
      <c r="K173" s="8" t="s">
        <v>126890</v>
      </c>
      <c r="L173" s="8" t="s">
        <v>126891</v>
      </c>
      <c r="M173" s="8" t="s">
        <v>126892</v>
      </c>
      <c r="N173" s="8" t="s">
        <v>126893</v>
      </c>
      <c r="O173" s="8" t="s">
        <v>126894</v>
      </c>
      <c r="P173" s="8" t="s">
        <v>126895</v>
      </c>
      <c r="Q173" s="8" t="s">
        <v>126896</v>
      </c>
      <c r="R173" s="8" t="s">
        <v>126897</v>
      </c>
      <c r="S173" s="8" t="s">
        <v>126898</v>
      </c>
      <c r="T173" s="8" t="s">
        <v>126899</v>
      </c>
      <c r="U173" s="8" t="s">
        <v>126900</v>
      </c>
      <c r="V173" s="8" t="s">
        <v>126901</v>
      </c>
      <c r="W173" s="8" t="s">
        <v>126902</v>
      </c>
      <c r="X173" s="8" t="s">
        <v>126903</v>
      </c>
      <c r="Y173" s="8" t="s">
        <v>126904</v>
      </c>
      <c r="Z173" s="8" t="s">
        <v>126905</v>
      </c>
      <c r="AA173" s="8" t="s">
        <v>126906</v>
      </c>
      <c r="AB173" s="8" t="s">
        <v>126907</v>
      </c>
      <c r="AC173" s="8" t="s">
        <v>126908</v>
      </c>
      <c r="AD173" s="8" t="s">
        <v>126909</v>
      </c>
      <c r="AE173" s="8" t="s">
        <v>126910</v>
      </c>
      <c r="AF173" s="8" t="s">
        <v>126911</v>
      </c>
      <c r="AG173" s="8" t="s">
        <v>126912</v>
      </c>
      <c r="AH173" s="8" t="s">
        <v>126913</v>
      </c>
      <c r="AI173" s="8" t="s">
        <v>126914</v>
      </c>
      <c r="AJ173" s="8" t="s">
        <v>126915</v>
      </c>
      <c r="AK173" s="8" t="s">
        <v>126916</v>
      </c>
      <c r="AL173" s="8" t="s">
        <v>126917</v>
      </c>
      <c r="AM173" s="8" t="s">
        <v>126918</v>
      </c>
      <c r="AN173" s="8" t="s">
        <v>126919</v>
      </c>
      <c r="AO173" s="8" t="s">
        <v>126920</v>
      </c>
      <c r="AP173" s="8" t="s">
        <v>126921</v>
      </c>
      <c r="AQ173" s="8" t="s">
        <v>126922</v>
      </c>
      <c r="AR173" s="8" t="s">
        <v>126923</v>
      </c>
      <c r="AS173" s="8" t="s">
        <v>126924</v>
      </c>
      <c r="AT173" s="8" t="s">
        <v>126925</v>
      </c>
      <c r="AU173" s="8" t="s">
        <v>126926</v>
      </c>
      <c r="AV173" s="8" t="s">
        <v>126927</v>
      </c>
      <c r="AW173" s="8" t="s">
        <v>126928</v>
      </c>
      <c r="AX173" s="8" t="s">
        <v>126929</v>
      </c>
      <c r="AY173" s="8" t="s">
        <v>126930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126931</v>
      </c>
      <c r="E174" s="8" t="s">
        <v>126932</v>
      </c>
      <c r="F174" s="8" t="s">
        <v>126933</v>
      </c>
      <c r="G174" s="8" t="s">
        <v>126934</v>
      </c>
      <c r="H174" s="8" t="s">
        <v>126935</v>
      </c>
      <c r="I174" s="8" t="s">
        <v>126936</v>
      </c>
      <c r="J174" s="8" t="s">
        <v>126937</v>
      </c>
      <c r="K174" s="8" t="s">
        <v>126938</v>
      </c>
      <c r="L174" s="8" t="s">
        <v>126939</v>
      </c>
      <c r="M174" s="8" t="s">
        <v>126940</v>
      </c>
      <c r="N174" s="8" t="s">
        <v>126941</v>
      </c>
      <c r="O174" s="8" t="s">
        <v>126942</v>
      </c>
      <c r="P174" s="8" t="s">
        <v>126943</v>
      </c>
      <c r="Q174" s="8" t="s">
        <v>126944</v>
      </c>
      <c r="R174" s="8" t="s">
        <v>126945</v>
      </c>
      <c r="S174" s="8" t="s">
        <v>126946</v>
      </c>
      <c r="T174" s="8" t="s">
        <v>126947</v>
      </c>
      <c r="U174" s="8" t="s">
        <v>126948</v>
      </c>
      <c r="V174" s="8" t="s">
        <v>126949</v>
      </c>
      <c r="W174" s="8" t="s">
        <v>126950</v>
      </c>
      <c r="X174" s="8" t="s">
        <v>126951</v>
      </c>
      <c r="Y174" s="8" t="s">
        <v>126952</v>
      </c>
      <c r="Z174" s="8" t="s">
        <v>126953</v>
      </c>
      <c r="AA174" s="8" t="s">
        <v>126954</v>
      </c>
      <c r="AB174" s="8" t="s">
        <v>126955</v>
      </c>
      <c r="AC174" s="8" t="s">
        <v>126956</v>
      </c>
      <c r="AD174" s="8" t="s">
        <v>126957</v>
      </c>
      <c r="AE174" s="8" t="s">
        <v>126958</v>
      </c>
      <c r="AF174" s="8" t="s">
        <v>126959</v>
      </c>
      <c r="AG174" s="8" t="s">
        <v>126960</v>
      </c>
      <c r="AH174" s="8" t="s">
        <v>126961</v>
      </c>
      <c r="AI174" s="8" t="s">
        <v>126962</v>
      </c>
      <c r="AJ174" s="8" t="s">
        <v>126963</v>
      </c>
      <c r="AK174" s="8" t="s">
        <v>126964</v>
      </c>
      <c r="AL174" s="8" t="s">
        <v>126965</v>
      </c>
      <c r="AM174" s="8" t="s">
        <v>126966</v>
      </c>
      <c r="AN174" s="8" t="s">
        <v>126967</v>
      </c>
      <c r="AO174" s="8" t="s">
        <v>126968</v>
      </c>
      <c r="AP174" s="8" t="s">
        <v>126969</v>
      </c>
      <c r="AQ174" s="8" t="s">
        <v>126970</v>
      </c>
      <c r="AR174" s="8" t="s">
        <v>126971</v>
      </c>
      <c r="AS174" s="8" t="s">
        <v>126972</v>
      </c>
      <c r="AT174" s="8" t="s">
        <v>126973</v>
      </c>
      <c r="AU174" s="8" t="s">
        <v>126974</v>
      </c>
      <c r="AV174" s="8" t="s">
        <v>126975</v>
      </c>
      <c r="AW174" s="8" t="s">
        <v>126976</v>
      </c>
      <c r="AX174" s="8" t="s">
        <v>126977</v>
      </c>
      <c r="AY174" s="8" t="s">
        <v>126978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126979</v>
      </c>
      <c r="E175" s="8" t="s">
        <v>126980</v>
      </c>
      <c r="F175" s="8" t="s">
        <v>126981</v>
      </c>
      <c r="G175" s="8" t="s">
        <v>126982</v>
      </c>
      <c r="H175" s="8" t="s">
        <v>126983</v>
      </c>
      <c r="I175" s="8" t="s">
        <v>126984</v>
      </c>
      <c r="J175" s="8" t="s">
        <v>126985</v>
      </c>
      <c r="K175" s="8" t="s">
        <v>126986</v>
      </c>
      <c r="L175" s="8" t="s">
        <v>126987</v>
      </c>
      <c r="M175" s="8" t="s">
        <v>126988</v>
      </c>
      <c r="N175" s="8" t="s">
        <v>126989</v>
      </c>
      <c r="O175" s="8" t="s">
        <v>126990</v>
      </c>
      <c r="P175" s="8" t="s">
        <v>126991</v>
      </c>
      <c r="Q175" s="8" t="s">
        <v>126992</v>
      </c>
      <c r="R175" s="8" t="s">
        <v>126993</v>
      </c>
      <c r="S175" s="8" t="s">
        <v>126994</v>
      </c>
      <c r="T175" s="8" t="s">
        <v>126995</v>
      </c>
      <c r="U175" s="8" t="s">
        <v>126996</v>
      </c>
      <c r="V175" s="8" t="s">
        <v>126997</v>
      </c>
      <c r="W175" s="8" t="s">
        <v>126998</v>
      </c>
      <c r="X175" s="8" t="s">
        <v>126999</v>
      </c>
      <c r="Y175" s="7">
        <v>0</v>
      </c>
      <c r="Z175" s="7">
        <v>0</v>
      </c>
      <c r="AA175" s="8" t="s">
        <v>12700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127001</v>
      </c>
      <c r="E176" s="8" t="s">
        <v>127002</v>
      </c>
      <c r="F176" s="8" t="s">
        <v>127003</v>
      </c>
      <c r="G176" s="7">
        <v>0</v>
      </c>
      <c r="H176" s="8" t="s">
        <v>127004</v>
      </c>
      <c r="I176" s="7">
        <v>0</v>
      </c>
      <c r="J176" s="7">
        <v>0</v>
      </c>
      <c r="K176" s="7">
        <v>0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127005</v>
      </c>
      <c r="E177" s="8" t="s">
        <v>127006</v>
      </c>
      <c r="F177" s="8" t="s">
        <v>127007</v>
      </c>
      <c r="G177" s="8" t="s">
        <v>127008</v>
      </c>
      <c r="H177" s="8" t="s">
        <v>127009</v>
      </c>
      <c r="I177" s="8" t="s">
        <v>127010</v>
      </c>
      <c r="J177" s="8" t="s">
        <v>127011</v>
      </c>
      <c r="K177" s="8" t="s">
        <v>127012</v>
      </c>
      <c r="L177" s="8" t="s">
        <v>127013</v>
      </c>
      <c r="M177" s="8" t="s">
        <v>127014</v>
      </c>
      <c r="N177" s="8" t="s">
        <v>127015</v>
      </c>
      <c r="O177" s="8" t="s">
        <v>127016</v>
      </c>
      <c r="P177" s="8" t="s">
        <v>127017</v>
      </c>
      <c r="Q177" s="8" t="s">
        <v>127018</v>
      </c>
      <c r="R177" s="8" t="s">
        <v>127019</v>
      </c>
      <c r="S177" s="8" t="s">
        <v>127020</v>
      </c>
      <c r="T177" s="8" t="s">
        <v>127021</v>
      </c>
      <c r="U177" s="8" t="s">
        <v>127022</v>
      </c>
      <c r="V177" s="8" t="s">
        <v>127023</v>
      </c>
      <c r="W177" s="7">
        <v>0</v>
      </c>
      <c r="X177" s="8" t="s">
        <v>127024</v>
      </c>
      <c r="Y177" s="7">
        <v>0</v>
      </c>
      <c r="Z177" s="7">
        <v>0</v>
      </c>
      <c r="AA177" s="7">
        <v>0</v>
      </c>
      <c r="AB177" s="8" t="s">
        <v>127025</v>
      </c>
      <c r="AC177" s="8" t="s">
        <v>127026</v>
      </c>
      <c r="AD177" s="8" t="s">
        <v>127027</v>
      </c>
      <c r="AE177" s="8" t="s">
        <v>127028</v>
      </c>
      <c r="AF177" s="8" t="s">
        <v>127029</v>
      </c>
      <c r="AG177" s="8" t="s">
        <v>12703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127031</v>
      </c>
      <c r="E178" s="8" t="s">
        <v>127032</v>
      </c>
      <c r="F178" s="8" t="s">
        <v>127033</v>
      </c>
      <c r="G178" s="8" t="s">
        <v>127034</v>
      </c>
      <c r="H178" s="8" t="s">
        <v>127035</v>
      </c>
      <c r="I178" s="8" t="s">
        <v>127036</v>
      </c>
      <c r="J178" s="8" t="s">
        <v>127037</v>
      </c>
      <c r="K178" s="8" t="s">
        <v>127038</v>
      </c>
      <c r="L178" s="8" t="s">
        <v>127039</v>
      </c>
      <c r="M178" s="8" t="s">
        <v>127040</v>
      </c>
      <c r="N178" s="7">
        <v>0</v>
      </c>
      <c r="O178" s="7">
        <v>0</v>
      </c>
      <c r="P178" s="8" t="s">
        <v>127041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127042</v>
      </c>
      <c r="E179" s="8" t="s">
        <v>127043</v>
      </c>
      <c r="F179" s="8" t="s">
        <v>127044</v>
      </c>
      <c r="G179" s="8" t="s">
        <v>127045</v>
      </c>
      <c r="H179" s="8" t="s">
        <v>127046</v>
      </c>
      <c r="I179" s="8" t="s">
        <v>127047</v>
      </c>
      <c r="J179" s="8" t="s">
        <v>127048</v>
      </c>
      <c r="K179" s="8" t="s">
        <v>127049</v>
      </c>
      <c r="L179" s="8" t="s">
        <v>127050</v>
      </c>
      <c r="M179" s="8" t="s">
        <v>127051</v>
      </c>
      <c r="N179" s="8" t="s">
        <v>127052</v>
      </c>
      <c r="O179" s="8" t="s">
        <v>127053</v>
      </c>
      <c r="P179" s="8" t="s">
        <v>127054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127055</v>
      </c>
      <c r="E180" s="8" t="s">
        <v>127056</v>
      </c>
      <c r="F180" s="8" t="s">
        <v>127057</v>
      </c>
      <c r="G180" s="8" t="s">
        <v>127058</v>
      </c>
      <c r="H180" s="8" t="s">
        <v>127059</v>
      </c>
      <c r="I180" s="8" t="s">
        <v>127060</v>
      </c>
      <c r="J180" s="8" t="s">
        <v>127061</v>
      </c>
      <c r="K180" s="8" t="s">
        <v>127062</v>
      </c>
      <c r="L180" s="8" t="s">
        <v>127063</v>
      </c>
      <c r="M180" s="8" t="s">
        <v>127064</v>
      </c>
      <c r="N180" s="8" t="s">
        <v>127065</v>
      </c>
      <c r="O180" s="8" t="s">
        <v>127066</v>
      </c>
      <c r="P180" s="8" t="s">
        <v>127067</v>
      </c>
      <c r="Q180" s="8" t="s">
        <v>127068</v>
      </c>
      <c r="R180" s="8" t="s">
        <v>127069</v>
      </c>
      <c r="S180" s="8" t="s">
        <v>127070</v>
      </c>
      <c r="T180" s="8" t="s">
        <v>127071</v>
      </c>
      <c r="U180" s="8" t="s">
        <v>127072</v>
      </c>
      <c r="V180" s="8" t="s">
        <v>127073</v>
      </c>
      <c r="W180" s="7">
        <v>0</v>
      </c>
      <c r="X180" s="8" t="s">
        <v>127074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8" t="s">
        <v>127075</v>
      </c>
      <c r="E181" s="8" t="s">
        <v>127076</v>
      </c>
      <c r="F181" s="8" t="s">
        <v>127077</v>
      </c>
      <c r="G181" s="8" t="s">
        <v>127078</v>
      </c>
      <c r="H181" s="8" t="s">
        <v>127079</v>
      </c>
      <c r="I181" s="8" t="s">
        <v>127080</v>
      </c>
      <c r="J181" s="8" t="s">
        <v>127081</v>
      </c>
      <c r="K181" s="8" t="s">
        <v>127082</v>
      </c>
      <c r="L181" s="8" t="s">
        <v>127083</v>
      </c>
      <c r="M181" s="8" t="s">
        <v>127084</v>
      </c>
      <c r="N181" s="8" t="s">
        <v>127085</v>
      </c>
      <c r="O181" s="8" t="s">
        <v>127086</v>
      </c>
      <c r="P181" s="8" t="s">
        <v>127087</v>
      </c>
      <c r="Q181" s="8" t="s">
        <v>127088</v>
      </c>
      <c r="R181" s="8" t="s">
        <v>127089</v>
      </c>
      <c r="S181" s="8" t="s">
        <v>127090</v>
      </c>
      <c r="T181" s="8" t="s">
        <v>127091</v>
      </c>
      <c r="U181" s="7">
        <v>0</v>
      </c>
      <c r="V181" s="8" t="s">
        <v>127092</v>
      </c>
      <c r="W181" s="7">
        <v>0</v>
      </c>
      <c r="X181" s="8" t="s">
        <v>127093</v>
      </c>
      <c r="Y181" s="8" t="s">
        <v>127094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8" t="s">
        <v>127095</v>
      </c>
      <c r="E182" s="8" t="s">
        <v>127096</v>
      </c>
      <c r="F182" s="8" t="s">
        <v>127097</v>
      </c>
      <c r="G182" s="8" t="s">
        <v>127098</v>
      </c>
      <c r="H182" s="8" t="s">
        <v>127099</v>
      </c>
      <c r="I182" s="7">
        <v>0</v>
      </c>
      <c r="J182" s="8" t="s">
        <v>127100</v>
      </c>
      <c r="K182" s="8" t="s">
        <v>127101</v>
      </c>
      <c r="L182" s="8" t="s">
        <v>127102</v>
      </c>
      <c r="M182" s="8" t="s">
        <v>127103</v>
      </c>
      <c r="N182" s="8" t="s">
        <v>127104</v>
      </c>
      <c r="O182" s="8" t="s">
        <v>127105</v>
      </c>
      <c r="P182" s="8" t="s">
        <v>127106</v>
      </c>
      <c r="Q182" s="8" t="s">
        <v>127107</v>
      </c>
      <c r="R182" s="8" t="s">
        <v>127108</v>
      </c>
      <c r="S182" s="7">
        <v>0</v>
      </c>
      <c r="T182" s="8" t="s">
        <v>127109</v>
      </c>
      <c r="U182" s="8" t="s">
        <v>127110</v>
      </c>
      <c r="V182" s="8" t="s">
        <v>127111</v>
      </c>
      <c r="W182" s="8" t="s">
        <v>127112</v>
      </c>
      <c r="X182" s="8" t="s">
        <v>127113</v>
      </c>
      <c r="Y182" s="8" t="s">
        <v>127114</v>
      </c>
      <c r="Z182" s="8" t="s">
        <v>127115</v>
      </c>
      <c r="AA182" s="7">
        <v>0</v>
      </c>
      <c r="AB182" s="8" t="s">
        <v>127116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8" t="s">
        <v>127117</v>
      </c>
      <c r="E183" s="8" t="s">
        <v>127118</v>
      </c>
      <c r="F183" s="8" t="s">
        <v>127119</v>
      </c>
      <c r="G183" s="8" t="s">
        <v>127120</v>
      </c>
      <c r="H183" s="8" t="s">
        <v>127121</v>
      </c>
      <c r="I183" s="8" t="s">
        <v>127122</v>
      </c>
      <c r="J183" s="8" t="s">
        <v>127123</v>
      </c>
      <c r="K183" s="8" t="s">
        <v>127124</v>
      </c>
      <c r="L183" s="8" t="s">
        <v>127125</v>
      </c>
      <c r="M183" s="8" t="s">
        <v>127126</v>
      </c>
      <c r="N183" s="8" t="s">
        <v>127127</v>
      </c>
      <c r="O183" s="8" t="s">
        <v>127128</v>
      </c>
      <c r="P183" s="7">
        <v>0</v>
      </c>
      <c r="Q183" s="8" t="s">
        <v>127129</v>
      </c>
      <c r="R183" s="8" t="s">
        <v>127130</v>
      </c>
      <c r="S183" s="8" t="s">
        <v>127131</v>
      </c>
      <c r="T183" s="8" t="s">
        <v>127132</v>
      </c>
      <c r="U183" s="8" t="s">
        <v>127133</v>
      </c>
      <c r="V183" s="8" t="s">
        <v>127134</v>
      </c>
      <c r="W183" s="8" t="s">
        <v>127135</v>
      </c>
      <c r="X183" s="8" t="s">
        <v>127136</v>
      </c>
      <c r="Y183" s="8" t="s">
        <v>127137</v>
      </c>
      <c r="Z183" s="8" t="s">
        <v>127138</v>
      </c>
      <c r="AA183" s="8" t="s">
        <v>127139</v>
      </c>
      <c r="AB183" s="7">
        <v>0</v>
      </c>
      <c r="AC183" s="8" t="s">
        <v>127140</v>
      </c>
      <c r="AD183" s="8" t="s">
        <v>127141</v>
      </c>
      <c r="AE183" s="8" t="s">
        <v>127142</v>
      </c>
      <c r="AF183" s="7">
        <v>0</v>
      </c>
      <c r="AG183" s="8" t="s">
        <v>127143</v>
      </c>
      <c r="AH183" s="8" t="s">
        <v>127144</v>
      </c>
      <c r="AI183" s="8" t="s">
        <v>127145</v>
      </c>
      <c r="AJ183" s="8" t="s">
        <v>127146</v>
      </c>
      <c r="AK183" s="8" t="s">
        <v>127147</v>
      </c>
      <c r="AL183" s="8" t="s">
        <v>127148</v>
      </c>
      <c r="AM183" s="8" t="s">
        <v>127149</v>
      </c>
      <c r="AN183" s="8" t="s">
        <v>127150</v>
      </c>
      <c r="AO183" s="8" t="s">
        <v>127151</v>
      </c>
      <c r="AP183" s="8" t="s">
        <v>127152</v>
      </c>
      <c r="AQ183" s="8" t="s">
        <v>127153</v>
      </c>
      <c r="AR183" s="8" t="s">
        <v>127154</v>
      </c>
      <c r="AS183" s="8" t="s">
        <v>127155</v>
      </c>
      <c r="AT183" s="8" t="s">
        <v>127156</v>
      </c>
      <c r="AU183" s="8" t="s">
        <v>127157</v>
      </c>
      <c r="AV183" s="8" t="s">
        <v>127158</v>
      </c>
      <c r="AW183" s="7">
        <v>0</v>
      </c>
      <c r="AX183" s="8" t="s">
        <v>127159</v>
      </c>
      <c r="AY183" s="8" t="s">
        <v>127160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8" t="s">
        <v>127161</v>
      </c>
      <c r="E184" s="8" t="s">
        <v>127162</v>
      </c>
      <c r="F184" s="8" t="s">
        <v>127163</v>
      </c>
      <c r="G184" s="8" t="s">
        <v>127164</v>
      </c>
      <c r="H184" s="8" t="s">
        <v>127165</v>
      </c>
      <c r="I184" s="8" t="s">
        <v>127166</v>
      </c>
      <c r="J184" s="8" t="s">
        <v>127167</v>
      </c>
      <c r="K184" s="8" t="s">
        <v>127168</v>
      </c>
      <c r="L184" s="8" t="s">
        <v>127169</v>
      </c>
      <c r="M184" s="8" t="s">
        <v>127170</v>
      </c>
      <c r="N184" s="8" t="s">
        <v>127171</v>
      </c>
      <c r="O184" s="8" t="s">
        <v>127172</v>
      </c>
      <c r="P184" s="8" t="s">
        <v>127173</v>
      </c>
      <c r="Q184" s="8" t="s">
        <v>127174</v>
      </c>
      <c r="R184" s="8" t="s">
        <v>127175</v>
      </c>
      <c r="S184" s="8" t="s">
        <v>127176</v>
      </c>
      <c r="T184" s="8" t="s">
        <v>127177</v>
      </c>
      <c r="U184" s="8" t="s">
        <v>127178</v>
      </c>
      <c r="V184" s="8" t="s">
        <v>127179</v>
      </c>
      <c r="W184" s="8" t="s">
        <v>127180</v>
      </c>
      <c r="X184" s="8" t="s">
        <v>127181</v>
      </c>
      <c r="Y184" s="8" t="s">
        <v>127182</v>
      </c>
      <c r="Z184" s="8" t="s">
        <v>127183</v>
      </c>
      <c r="AA184" s="8" t="s">
        <v>127184</v>
      </c>
      <c r="AB184" s="8" t="s">
        <v>127185</v>
      </c>
      <c r="AC184" s="8" t="s">
        <v>127186</v>
      </c>
      <c r="AD184" s="8" t="s">
        <v>127187</v>
      </c>
      <c r="AE184" s="8" t="s">
        <v>127188</v>
      </c>
      <c r="AF184" s="8" t="s">
        <v>127189</v>
      </c>
      <c r="AG184" s="8" t="s">
        <v>127190</v>
      </c>
      <c r="AH184" s="8" t="s">
        <v>127191</v>
      </c>
      <c r="AI184" s="7">
        <v>0</v>
      </c>
      <c r="AJ184" s="8" t="s">
        <v>127192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8" t="s">
        <v>127193</v>
      </c>
      <c r="E185" s="7">
        <v>0</v>
      </c>
      <c r="F185" s="7">
        <v>0</v>
      </c>
      <c r="G185" s="7">
        <v>0</v>
      </c>
      <c r="H185" s="8" t="s">
        <v>127194</v>
      </c>
      <c r="I185" s="8" t="s">
        <v>127195</v>
      </c>
      <c r="J185" s="8" t="s">
        <v>127196</v>
      </c>
      <c r="K185" s="8" t="s">
        <v>127197</v>
      </c>
      <c r="L185" s="8" t="s">
        <v>127198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127199</v>
      </c>
      <c r="E186" s="8" t="s">
        <v>127200</v>
      </c>
      <c r="F186" s="8" t="s">
        <v>127201</v>
      </c>
      <c r="G186" s="8" t="s">
        <v>127202</v>
      </c>
      <c r="H186" s="8" t="s">
        <v>127203</v>
      </c>
      <c r="I186" s="8" t="s">
        <v>127204</v>
      </c>
      <c r="J186" s="8" t="s">
        <v>127205</v>
      </c>
      <c r="K186" s="8" t="s">
        <v>127206</v>
      </c>
      <c r="L186" s="8" t="s">
        <v>127207</v>
      </c>
      <c r="M186" s="8" t="s">
        <v>127208</v>
      </c>
      <c r="N186" s="8" t="s">
        <v>127209</v>
      </c>
      <c r="O186" s="8" t="s">
        <v>127210</v>
      </c>
      <c r="P186" s="8" t="s">
        <v>127211</v>
      </c>
      <c r="Q186" s="8" t="s">
        <v>127212</v>
      </c>
      <c r="R186" s="8" t="s">
        <v>127213</v>
      </c>
      <c r="S186" s="8" t="s">
        <v>127214</v>
      </c>
      <c r="T186" s="8" t="s">
        <v>127215</v>
      </c>
      <c r="U186" s="8" t="s">
        <v>127216</v>
      </c>
      <c r="V186" s="8" t="s">
        <v>127217</v>
      </c>
      <c r="W186" s="8" t="s">
        <v>127218</v>
      </c>
      <c r="X186" s="8" t="s">
        <v>127219</v>
      </c>
      <c r="Y186" s="8" t="s">
        <v>127220</v>
      </c>
      <c r="Z186" s="8" t="s">
        <v>127221</v>
      </c>
      <c r="AA186" s="8" t="s">
        <v>127222</v>
      </c>
      <c r="AB186" s="8" t="s">
        <v>127223</v>
      </c>
      <c r="AC186" s="8" t="s">
        <v>127224</v>
      </c>
      <c r="AD186" s="8" t="s">
        <v>127225</v>
      </c>
      <c r="AE186" s="8" t="s">
        <v>127226</v>
      </c>
      <c r="AF186" s="8" t="s">
        <v>127227</v>
      </c>
      <c r="AG186" s="8" t="s">
        <v>127228</v>
      </c>
      <c r="AH186" s="8" t="s">
        <v>127229</v>
      </c>
      <c r="AI186" s="8" t="s">
        <v>127230</v>
      </c>
      <c r="AJ186" s="8" t="s">
        <v>127231</v>
      </c>
      <c r="AK186" s="8" t="s">
        <v>127232</v>
      </c>
      <c r="AL186" s="8" t="s">
        <v>127233</v>
      </c>
      <c r="AM186" s="8" t="s">
        <v>127234</v>
      </c>
      <c r="AN186" s="8" t="s">
        <v>127235</v>
      </c>
      <c r="AO186" s="8" t="s">
        <v>127236</v>
      </c>
      <c r="AP186" s="8" t="s">
        <v>127237</v>
      </c>
      <c r="AQ186" s="8" t="s">
        <v>127238</v>
      </c>
      <c r="AR186" s="8" t="s">
        <v>127239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127240</v>
      </c>
      <c r="E187" s="8" t="s">
        <v>127241</v>
      </c>
      <c r="F187" s="8" t="s">
        <v>127242</v>
      </c>
      <c r="G187" s="8" t="s">
        <v>127243</v>
      </c>
      <c r="H187" s="8" t="s">
        <v>127244</v>
      </c>
      <c r="I187" s="8" t="s">
        <v>127245</v>
      </c>
      <c r="J187" s="8" t="s">
        <v>127246</v>
      </c>
      <c r="K187" s="8" t="s">
        <v>127247</v>
      </c>
      <c r="L187" s="8" t="s">
        <v>127248</v>
      </c>
      <c r="M187" s="8" t="s">
        <v>127249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127250</v>
      </c>
      <c r="E188" s="8" t="s">
        <v>127251</v>
      </c>
      <c r="F188" s="8" t="s">
        <v>127252</v>
      </c>
      <c r="G188" s="8" t="s">
        <v>127253</v>
      </c>
      <c r="H188" s="8" t="s">
        <v>127254</v>
      </c>
      <c r="I188" s="8" t="s">
        <v>127255</v>
      </c>
      <c r="J188" s="8" t="s">
        <v>127256</v>
      </c>
      <c r="K188" s="8" t="s">
        <v>127257</v>
      </c>
      <c r="L188" s="8" t="s">
        <v>127258</v>
      </c>
      <c r="M188" s="8" t="s">
        <v>127259</v>
      </c>
      <c r="N188" s="8" t="s">
        <v>127260</v>
      </c>
      <c r="O188" s="8" t="s">
        <v>127261</v>
      </c>
      <c r="P188" s="8" t="s">
        <v>127262</v>
      </c>
      <c r="Q188" s="8" t="s">
        <v>127263</v>
      </c>
      <c r="R188" s="8" t="s">
        <v>127264</v>
      </c>
      <c r="S188" s="7">
        <v>0</v>
      </c>
      <c r="T188" s="8" t="s">
        <v>127265</v>
      </c>
      <c r="U188" s="8" t="s">
        <v>127266</v>
      </c>
      <c r="V188" s="8" t="s">
        <v>127267</v>
      </c>
      <c r="W188" s="8" t="s">
        <v>127268</v>
      </c>
      <c r="X188" s="8" t="s">
        <v>127269</v>
      </c>
      <c r="Y188" s="8" t="s">
        <v>127270</v>
      </c>
      <c r="Z188" s="8" t="s">
        <v>127271</v>
      </c>
      <c r="AA188" s="8" t="s">
        <v>127272</v>
      </c>
      <c r="AB188" s="8" t="s">
        <v>127273</v>
      </c>
      <c r="AC188" s="8" t="s">
        <v>127274</v>
      </c>
      <c r="AD188" s="8" t="s">
        <v>127275</v>
      </c>
      <c r="AE188" s="8" t="s">
        <v>127276</v>
      </c>
      <c r="AF188" s="8" t="s">
        <v>127277</v>
      </c>
      <c r="AG188" s="8" t="s">
        <v>127278</v>
      </c>
      <c r="AH188" s="8" t="s">
        <v>127279</v>
      </c>
      <c r="AI188" s="8" t="s">
        <v>127280</v>
      </c>
      <c r="AJ188" s="8" t="s">
        <v>127281</v>
      </c>
      <c r="AK188" s="8" t="s">
        <v>127282</v>
      </c>
      <c r="AL188" s="8" t="s">
        <v>127283</v>
      </c>
      <c r="AM188" s="8" t="s">
        <v>127284</v>
      </c>
      <c r="AN188" s="8" t="s">
        <v>127285</v>
      </c>
      <c r="AO188" s="8" t="s">
        <v>127286</v>
      </c>
      <c r="AP188" s="8" t="s">
        <v>127287</v>
      </c>
      <c r="AQ188" s="8" t="s">
        <v>127288</v>
      </c>
      <c r="AR188" s="8" t="s">
        <v>127289</v>
      </c>
      <c r="AS188" s="8" t="s">
        <v>127290</v>
      </c>
      <c r="AT188" s="8" t="s">
        <v>127291</v>
      </c>
      <c r="AU188" s="8" t="s">
        <v>127292</v>
      </c>
      <c r="AV188" s="8" t="s">
        <v>127293</v>
      </c>
      <c r="AW188" s="8" t="s">
        <v>127294</v>
      </c>
      <c r="AX188" s="8" t="s">
        <v>127295</v>
      </c>
      <c r="AY188" s="8" t="s">
        <v>127296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127297</v>
      </c>
      <c r="H189" s="7">
        <v>0</v>
      </c>
      <c r="I189" s="7">
        <v>0</v>
      </c>
      <c r="J189" s="7">
        <v>0</v>
      </c>
      <c r="K189" s="7">
        <v>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127298</v>
      </c>
      <c r="E190" s="8" t="s">
        <v>127299</v>
      </c>
      <c r="F190" s="8" t="s">
        <v>127300</v>
      </c>
      <c r="G190" s="8" t="s">
        <v>127301</v>
      </c>
      <c r="H190" s="8" t="s">
        <v>127302</v>
      </c>
      <c r="I190" s="7">
        <v>0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127303</v>
      </c>
      <c r="E191" s="8" t="s">
        <v>127304</v>
      </c>
      <c r="F191" s="8" t="s">
        <v>127305</v>
      </c>
      <c r="G191" s="8" t="s">
        <v>127306</v>
      </c>
      <c r="H191" s="8" t="s">
        <v>127307</v>
      </c>
      <c r="I191" s="8" t="s">
        <v>127308</v>
      </c>
      <c r="J191" s="8" t="s">
        <v>127309</v>
      </c>
      <c r="K191" s="8" t="s">
        <v>127310</v>
      </c>
      <c r="L191" s="8" t="s">
        <v>127311</v>
      </c>
      <c r="M191" s="8" t="s">
        <v>127312</v>
      </c>
      <c r="N191" s="8" t="s">
        <v>127313</v>
      </c>
      <c r="O191" s="8" t="s">
        <v>127314</v>
      </c>
      <c r="P191" s="8" t="s">
        <v>127315</v>
      </c>
      <c r="Q191" s="8" t="s">
        <v>127316</v>
      </c>
      <c r="R191" s="8" t="s">
        <v>127317</v>
      </c>
      <c r="S191" s="8" t="s">
        <v>127318</v>
      </c>
      <c r="T191" s="8" t="s">
        <v>127319</v>
      </c>
      <c r="U191" s="8" t="s">
        <v>127320</v>
      </c>
      <c r="V191" s="8" t="s">
        <v>127321</v>
      </c>
      <c r="W191" s="8" t="s">
        <v>127322</v>
      </c>
      <c r="X191" s="8" t="s">
        <v>127323</v>
      </c>
      <c r="Y191" s="8" t="s">
        <v>127324</v>
      </c>
      <c r="Z191" s="8" t="s">
        <v>127325</v>
      </c>
      <c r="AA191" s="8" t="s">
        <v>127326</v>
      </c>
      <c r="AB191" s="8" t="s">
        <v>127327</v>
      </c>
      <c r="AC191" s="8" t="s">
        <v>127328</v>
      </c>
      <c r="AD191" s="8" t="s">
        <v>127329</v>
      </c>
      <c r="AE191" s="8" t="s">
        <v>127330</v>
      </c>
      <c r="AF191" s="8" t="s">
        <v>127331</v>
      </c>
      <c r="AG191" s="8" t="s">
        <v>127332</v>
      </c>
      <c r="AH191" s="8" t="s">
        <v>127333</v>
      </c>
      <c r="AI191" s="8" t="s">
        <v>127334</v>
      </c>
      <c r="AJ191" s="8" t="s">
        <v>127335</v>
      </c>
      <c r="AK191" s="8" t="s">
        <v>127336</v>
      </c>
      <c r="AL191" s="8" t="s">
        <v>127337</v>
      </c>
      <c r="AM191" s="8" t="s">
        <v>127338</v>
      </c>
      <c r="AN191" s="8" t="s">
        <v>127339</v>
      </c>
      <c r="AO191" s="8" t="s">
        <v>127340</v>
      </c>
      <c r="AP191" s="8" t="s">
        <v>127341</v>
      </c>
      <c r="AQ191" s="8" t="s">
        <v>127342</v>
      </c>
      <c r="AR191" s="8" t="s">
        <v>127343</v>
      </c>
      <c r="AS191" s="8" t="s">
        <v>127344</v>
      </c>
      <c r="AT191" s="8" t="s">
        <v>127345</v>
      </c>
      <c r="AU191" s="8" t="s">
        <v>127346</v>
      </c>
      <c r="AV191" s="8" t="s">
        <v>127347</v>
      </c>
      <c r="AW191" s="8" t="s">
        <v>127348</v>
      </c>
      <c r="AX191" s="8" t="s">
        <v>127349</v>
      </c>
      <c r="AY191" s="8" t="s">
        <v>127350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127351</v>
      </c>
      <c r="E192" s="8" t="s">
        <v>127352</v>
      </c>
      <c r="F192" s="8" t="s">
        <v>127353</v>
      </c>
      <c r="G192" s="8" t="s">
        <v>127354</v>
      </c>
      <c r="H192" s="8" t="s">
        <v>127355</v>
      </c>
      <c r="I192" s="8" t="s">
        <v>127356</v>
      </c>
      <c r="J192" s="8" t="s">
        <v>127357</v>
      </c>
      <c r="K192" s="8" t="s">
        <v>127358</v>
      </c>
      <c r="L192" s="8" t="s">
        <v>127359</v>
      </c>
      <c r="M192" s="8" t="s">
        <v>127360</v>
      </c>
      <c r="N192" s="8" t="s">
        <v>127361</v>
      </c>
      <c r="O192" s="8" t="s">
        <v>127362</v>
      </c>
      <c r="P192" s="8" t="s">
        <v>127363</v>
      </c>
      <c r="Q192" s="8" t="s">
        <v>127364</v>
      </c>
      <c r="R192" s="8" t="s">
        <v>127365</v>
      </c>
      <c r="S192" s="8" t="s">
        <v>127366</v>
      </c>
      <c r="T192" s="8" t="s">
        <v>127367</v>
      </c>
      <c r="U192" s="8" t="s">
        <v>127368</v>
      </c>
      <c r="V192" s="8" t="s">
        <v>127369</v>
      </c>
      <c r="W192" s="8" t="s">
        <v>127370</v>
      </c>
      <c r="X192" s="8" t="s">
        <v>127371</v>
      </c>
      <c r="Y192" s="8" t="s">
        <v>127372</v>
      </c>
      <c r="Z192" s="8" t="s">
        <v>127373</v>
      </c>
      <c r="AA192" s="8" t="s">
        <v>127374</v>
      </c>
      <c r="AB192" s="8" t="s">
        <v>127375</v>
      </c>
      <c r="AC192" s="8" t="s">
        <v>127376</v>
      </c>
      <c r="AD192" s="8" t="s">
        <v>127377</v>
      </c>
      <c r="AE192" s="8" t="s">
        <v>127378</v>
      </c>
      <c r="AF192" s="8" t="s">
        <v>127379</v>
      </c>
      <c r="AG192" s="8" t="s">
        <v>127380</v>
      </c>
      <c r="AH192" s="8" t="s">
        <v>127381</v>
      </c>
      <c r="AI192" s="8" t="s">
        <v>127382</v>
      </c>
      <c r="AJ192" s="8" t="s">
        <v>127383</v>
      </c>
      <c r="AK192" s="8" t="s">
        <v>127384</v>
      </c>
      <c r="AL192" s="8" t="s">
        <v>127385</v>
      </c>
      <c r="AM192" s="8" t="s">
        <v>127386</v>
      </c>
      <c r="AN192" s="8" t="s">
        <v>127387</v>
      </c>
      <c r="AO192" s="8" t="s">
        <v>127388</v>
      </c>
      <c r="AP192" s="8" t="s">
        <v>127389</v>
      </c>
      <c r="AQ192" s="8" t="s">
        <v>127390</v>
      </c>
      <c r="AR192" s="8" t="s">
        <v>127391</v>
      </c>
      <c r="AS192" s="8" t="s">
        <v>127392</v>
      </c>
      <c r="AT192" s="8" t="s">
        <v>127393</v>
      </c>
      <c r="AU192" s="8" t="s">
        <v>127394</v>
      </c>
      <c r="AV192" s="8" t="s">
        <v>127395</v>
      </c>
      <c r="AW192" s="8" t="s">
        <v>127396</v>
      </c>
      <c r="AX192" s="8" t="s">
        <v>127397</v>
      </c>
      <c r="AY192" s="8" t="s">
        <v>127398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127399</v>
      </c>
      <c r="E193" s="8" t="s">
        <v>127400</v>
      </c>
      <c r="F193" s="8" t="s">
        <v>127401</v>
      </c>
      <c r="G193" s="8" t="s">
        <v>127402</v>
      </c>
      <c r="H193" s="8" t="s">
        <v>127403</v>
      </c>
      <c r="I193" s="8" t="s">
        <v>127404</v>
      </c>
      <c r="J193" s="8" t="s">
        <v>127405</v>
      </c>
      <c r="K193" s="8" t="s">
        <v>127406</v>
      </c>
      <c r="L193" s="8" t="s">
        <v>127407</v>
      </c>
      <c r="M193" s="8" t="s">
        <v>127408</v>
      </c>
      <c r="N193" s="8" t="s">
        <v>127409</v>
      </c>
      <c r="O193" s="8" t="s">
        <v>127410</v>
      </c>
      <c r="P193" s="8" t="s">
        <v>127411</v>
      </c>
      <c r="Q193" s="8" t="s">
        <v>127412</v>
      </c>
      <c r="R193" s="8" t="s">
        <v>127413</v>
      </c>
      <c r="S193" s="8" t="s">
        <v>127414</v>
      </c>
      <c r="T193" s="8" t="s">
        <v>127415</v>
      </c>
      <c r="U193" s="8" t="s">
        <v>127416</v>
      </c>
      <c r="V193" s="8" t="s">
        <v>127417</v>
      </c>
      <c r="W193" s="8" t="s">
        <v>127418</v>
      </c>
      <c r="X193" s="8" t="s">
        <v>127419</v>
      </c>
      <c r="Y193" s="8" t="s">
        <v>127420</v>
      </c>
      <c r="Z193" s="8" t="s">
        <v>127421</v>
      </c>
      <c r="AA193" s="8" t="s">
        <v>127422</v>
      </c>
      <c r="AB193" s="8" t="s">
        <v>127423</v>
      </c>
      <c r="AC193" s="8" t="s">
        <v>127424</v>
      </c>
      <c r="AD193" s="8" t="s">
        <v>127425</v>
      </c>
      <c r="AE193" s="8" t="s">
        <v>127426</v>
      </c>
      <c r="AF193" s="8" t="s">
        <v>127427</v>
      </c>
      <c r="AG193" s="8" t="s">
        <v>127428</v>
      </c>
      <c r="AH193" s="8" t="s">
        <v>127429</v>
      </c>
      <c r="AI193" s="8" t="s">
        <v>127430</v>
      </c>
      <c r="AJ193" s="8" t="s">
        <v>127431</v>
      </c>
      <c r="AK193" s="8" t="s">
        <v>127432</v>
      </c>
      <c r="AL193" s="8" t="s">
        <v>127433</v>
      </c>
      <c r="AM193" s="8" t="s">
        <v>127434</v>
      </c>
      <c r="AN193" s="8" t="s">
        <v>127435</v>
      </c>
      <c r="AO193" s="8" t="s">
        <v>127436</v>
      </c>
      <c r="AP193" s="8" t="s">
        <v>127437</v>
      </c>
      <c r="AQ193" s="8" t="s">
        <v>127438</v>
      </c>
      <c r="AR193" s="8" t="s">
        <v>127439</v>
      </c>
      <c r="AS193" s="8" t="s">
        <v>127440</v>
      </c>
      <c r="AT193" s="8" t="s">
        <v>127441</v>
      </c>
      <c r="AU193" s="8" t="s">
        <v>127442</v>
      </c>
      <c r="AV193" s="8" t="s">
        <v>127443</v>
      </c>
      <c r="AW193" s="8" t="s">
        <v>127444</v>
      </c>
      <c r="AX193" s="8" t="s">
        <v>127445</v>
      </c>
      <c r="AY193" s="8" t="s">
        <v>127446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127447</v>
      </c>
      <c r="E194" s="8" t="s">
        <v>127448</v>
      </c>
      <c r="F194" s="8" t="s">
        <v>127449</v>
      </c>
      <c r="G194" s="8" t="s">
        <v>127450</v>
      </c>
      <c r="H194" s="8" t="s">
        <v>127451</v>
      </c>
      <c r="I194" s="8" t="s">
        <v>127452</v>
      </c>
      <c r="J194" s="8" t="s">
        <v>127453</v>
      </c>
      <c r="K194" s="8" t="s">
        <v>127454</v>
      </c>
      <c r="L194" s="8" t="s">
        <v>127455</v>
      </c>
      <c r="M194" s="8" t="s">
        <v>127456</v>
      </c>
      <c r="N194" s="8" t="s">
        <v>127457</v>
      </c>
      <c r="O194" s="7">
        <v>0</v>
      </c>
      <c r="P194" s="8" t="s">
        <v>127458</v>
      </c>
      <c r="Q194" s="8" t="s">
        <v>127459</v>
      </c>
      <c r="R194" s="8" t="s">
        <v>127460</v>
      </c>
      <c r="S194" s="8" t="s">
        <v>127461</v>
      </c>
      <c r="T194" s="8" t="s">
        <v>127462</v>
      </c>
      <c r="U194" s="8" t="s">
        <v>127463</v>
      </c>
      <c r="V194" s="8" t="s">
        <v>127464</v>
      </c>
      <c r="W194" s="8" t="s">
        <v>127465</v>
      </c>
      <c r="X194" s="8" t="s">
        <v>127466</v>
      </c>
      <c r="Y194" s="8" t="s">
        <v>127467</v>
      </c>
      <c r="Z194" s="8" t="s">
        <v>127468</v>
      </c>
      <c r="AA194" s="8" t="s">
        <v>127469</v>
      </c>
      <c r="AB194" s="7">
        <v>0</v>
      </c>
      <c r="AC194" s="7">
        <v>0</v>
      </c>
      <c r="AD194" s="7">
        <v>0</v>
      </c>
      <c r="AE194" s="7">
        <v>0</v>
      </c>
      <c r="AF194" s="8" t="s">
        <v>127470</v>
      </c>
      <c r="AG194" s="8" t="s">
        <v>127471</v>
      </c>
      <c r="AH194" s="8" t="s">
        <v>127472</v>
      </c>
      <c r="AI194" s="8" t="s">
        <v>127473</v>
      </c>
      <c r="AJ194" s="8" t="s">
        <v>127474</v>
      </c>
      <c r="AK194" s="8" t="s">
        <v>127475</v>
      </c>
      <c r="AL194" s="8" t="s">
        <v>127476</v>
      </c>
      <c r="AM194" s="8" t="s">
        <v>127477</v>
      </c>
      <c r="AN194" s="8" t="s">
        <v>127478</v>
      </c>
      <c r="AO194" s="8" t="s">
        <v>127479</v>
      </c>
      <c r="AP194" s="8" t="s">
        <v>127480</v>
      </c>
      <c r="AQ194" s="8" t="s">
        <v>127481</v>
      </c>
      <c r="AR194" s="8" t="s">
        <v>127482</v>
      </c>
      <c r="AS194" s="8" t="s">
        <v>127483</v>
      </c>
      <c r="AT194" s="8" t="s">
        <v>127484</v>
      </c>
      <c r="AU194" s="8" t="s">
        <v>127485</v>
      </c>
      <c r="AV194" s="8" t="s">
        <v>127486</v>
      </c>
      <c r="AW194" s="8" t="s">
        <v>127487</v>
      </c>
      <c r="AX194" s="8" t="s">
        <v>127488</v>
      </c>
      <c r="AY194" s="7">
        <v>34515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7">
        <v>0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127489</v>
      </c>
      <c r="G196" s="7">
        <v>0</v>
      </c>
      <c r="H196" s="8" t="s">
        <v>127490</v>
      </c>
      <c r="I196" s="8" t="s">
        <v>127491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8" t="s">
        <v>127492</v>
      </c>
      <c r="E197" s="8" t="s">
        <v>127493</v>
      </c>
      <c r="F197" s="8" t="s">
        <v>127494</v>
      </c>
      <c r="G197" s="8" t="s">
        <v>127495</v>
      </c>
      <c r="H197" s="8" t="s">
        <v>127496</v>
      </c>
      <c r="I197" s="8" t="s">
        <v>127497</v>
      </c>
      <c r="J197" s="8" t="s">
        <v>127498</v>
      </c>
      <c r="K197" s="8" t="s">
        <v>127499</v>
      </c>
      <c r="L197" s="8" t="s">
        <v>127500</v>
      </c>
      <c r="M197" s="8" t="s">
        <v>127501</v>
      </c>
      <c r="N197" s="8" t="s">
        <v>127502</v>
      </c>
      <c r="O197" s="8" t="s">
        <v>127503</v>
      </c>
      <c r="P197" s="8" t="s">
        <v>127504</v>
      </c>
      <c r="Q197" s="8" t="s">
        <v>127505</v>
      </c>
      <c r="R197" s="8" t="s">
        <v>127506</v>
      </c>
      <c r="S197" s="8" t="s">
        <v>127507</v>
      </c>
      <c r="T197" s="8" t="s">
        <v>127508</v>
      </c>
      <c r="U197" s="8" t="s">
        <v>127509</v>
      </c>
      <c r="V197" s="8" t="s">
        <v>127510</v>
      </c>
      <c r="W197" s="8" t="s">
        <v>127511</v>
      </c>
      <c r="X197" s="8" t="s">
        <v>127512</v>
      </c>
      <c r="Y197" s="8" t="s">
        <v>58119</v>
      </c>
      <c r="Z197" s="8" t="s">
        <v>127513</v>
      </c>
      <c r="AA197" s="8" t="s">
        <v>127514</v>
      </c>
      <c r="AB197" s="8" t="s">
        <v>127515</v>
      </c>
      <c r="AC197" s="8" t="s">
        <v>127516</v>
      </c>
      <c r="AD197" s="8" t="s">
        <v>127517</v>
      </c>
      <c r="AE197" s="8" t="s">
        <v>127518</v>
      </c>
      <c r="AF197" s="8" t="s">
        <v>127519</v>
      </c>
      <c r="AG197" s="8" t="s">
        <v>127520</v>
      </c>
      <c r="AH197" s="8" t="s">
        <v>127521</v>
      </c>
      <c r="AI197" s="8" t="s">
        <v>127522</v>
      </c>
      <c r="AJ197" s="8" t="s">
        <v>127523</v>
      </c>
      <c r="AK197" s="8" t="s">
        <v>127524</v>
      </c>
      <c r="AL197" s="8" t="s">
        <v>127525</v>
      </c>
      <c r="AM197" s="8" t="s">
        <v>127526</v>
      </c>
      <c r="AN197" s="8" t="s">
        <v>127527</v>
      </c>
      <c r="AO197" s="8" t="s">
        <v>127528</v>
      </c>
      <c r="AP197" s="8" t="s">
        <v>127529</v>
      </c>
      <c r="AQ197" s="8" t="s">
        <v>127530</v>
      </c>
      <c r="AR197" s="8" t="s">
        <v>127531</v>
      </c>
      <c r="AS197" s="8" t="s">
        <v>127532</v>
      </c>
      <c r="AT197" s="8" t="s">
        <v>127533</v>
      </c>
      <c r="AU197" s="8" t="s">
        <v>127534</v>
      </c>
      <c r="AV197" s="8" t="s">
        <v>127535</v>
      </c>
      <c r="AW197" s="8" t="s">
        <v>127536</v>
      </c>
      <c r="AX197" s="8" t="s">
        <v>127537</v>
      </c>
      <c r="AY197" s="8" t="s">
        <v>127538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8" t="s">
        <v>127539</v>
      </c>
      <c r="E198" s="8" t="s">
        <v>127540</v>
      </c>
      <c r="F198" s="8" t="s">
        <v>127541</v>
      </c>
      <c r="G198" s="8" t="s">
        <v>127542</v>
      </c>
      <c r="H198" s="8" t="s">
        <v>127543</v>
      </c>
      <c r="I198" s="8" t="s">
        <v>127544</v>
      </c>
      <c r="J198" s="8" t="s">
        <v>127545</v>
      </c>
      <c r="K198" s="8" t="s">
        <v>127546</v>
      </c>
      <c r="L198" s="8" t="s">
        <v>127547</v>
      </c>
      <c r="M198" s="8" t="s">
        <v>127548</v>
      </c>
      <c r="N198" s="8" t="s">
        <v>127549</v>
      </c>
      <c r="O198" s="8" t="s">
        <v>127550</v>
      </c>
      <c r="P198" s="8" t="s">
        <v>127551</v>
      </c>
      <c r="Q198" s="8" t="s">
        <v>127552</v>
      </c>
      <c r="R198" s="8" t="s">
        <v>127553</v>
      </c>
      <c r="S198" s="7">
        <v>0</v>
      </c>
      <c r="T198" s="8" t="s">
        <v>127554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127555</v>
      </c>
      <c r="E199" s="8" t="s">
        <v>127556</v>
      </c>
      <c r="F199" s="8" t="s">
        <v>127557</v>
      </c>
      <c r="G199" s="8" t="s">
        <v>127558</v>
      </c>
      <c r="H199" s="7">
        <v>0</v>
      </c>
      <c r="I199" s="8" t="s">
        <v>127559</v>
      </c>
      <c r="J199" s="8" t="s">
        <v>127560</v>
      </c>
      <c r="K199" s="8" t="s">
        <v>127561</v>
      </c>
      <c r="L199" s="8" t="s">
        <v>127562</v>
      </c>
      <c r="M199" s="8" t="s">
        <v>127563</v>
      </c>
      <c r="N199" s="8" t="s">
        <v>127564</v>
      </c>
      <c r="O199" s="8" t="s">
        <v>127565</v>
      </c>
      <c r="P199" s="8" t="s">
        <v>127566</v>
      </c>
      <c r="Q199" s="8" t="s">
        <v>127567</v>
      </c>
      <c r="R199" s="8" t="s">
        <v>127568</v>
      </c>
      <c r="S199" s="8" t="s">
        <v>127569</v>
      </c>
      <c r="T199" s="8" t="s">
        <v>127570</v>
      </c>
      <c r="U199" s="8" t="s">
        <v>127571</v>
      </c>
      <c r="V199" s="8" t="s">
        <v>127572</v>
      </c>
      <c r="W199" s="8" t="s">
        <v>127573</v>
      </c>
      <c r="X199" s="8" t="s">
        <v>127574</v>
      </c>
      <c r="Y199" s="8" t="s">
        <v>127575</v>
      </c>
      <c r="Z199" s="8" t="s">
        <v>127576</v>
      </c>
      <c r="AA199" s="8" t="s">
        <v>127577</v>
      </c>
      <c r="AB199" s="8" t="s">
        <v>127578</v>
      </c>
      <c r="AC199" s="8" t="s">
        <v>127579</v>
      </c>
      <c r="AD199" s="8" t="s">
        <v>127580</v>
      </c>
      <c r="AE199" s="8" t="s">
        <v>127581</v>
      </c>
      <c r="AF199" s="8" t="s">
        <v>127582</v>
      </c>
      <c r="AG199" s="8" t="s">
        <v>127583</v>
      </c>
      <c r="AH199" s="8" t="s">
        <v>127584</v>
      </c>
      <c r="AI199" s="8" t="s">
        <v>127585</v>
      </c>
      <c r="AJ199" s="8" t="s">
        <v>127586</v>
      </c>
      <c r="AK199" s="8" t="s">
        <v>127587</v>
      </c>
      <c r="AL199" s="8" t="s">
        <v>127588</v>
      </c>
      <c r="AM199" s="8" t="s">
        <v>127589</v>
      </c>
      <c r="AN199" s="8" t="s">
        <v>127590</v>
      </c>
      <c r="AO199" s="8" t="s">
        <v>127591</v>
      </c>
      <c r="AP199" s="8" t="s">
        <v>127592</v>
      </c>
      <c r="AQ199" s="8" t="s">
        <v>127593</v>
      </c>
      <c r="AR199" s="8" t="s">
        <v>127594</v>
      </c>
      <c r="AS199" s="8" t="s">
        <v>127595</v>
      </c>
      <c r="AT199" s="8" t="s">
        <v>127596</v>
      </c>
      <c r="AU199" s="8" t="s">
        <v>127597</v>
      </c>
      <c r="AV199" s="8" t="s">
        <v>127598</v>
      </c>
      <c r="AW199" s="8" t="s">
        <v>127599</v>
      </c>
      <c r="AX199" s="8" t="s">
        <v>127600</v>
      </c>
      <c r="AY199" s="8" t="s">
        <v>127601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7">
        <v>0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127602</v>
      </c>
      <c r="E201" s="8" t="s">
        <v>127603</v>
      </c>
      <c r="F201" s="8" t="s">
        <v>127604</v>
      </c>
      <c r="G201" s="8" t="s">
        <v>127605</v>
      </c>
      <c r="H201" s="8" t="s">
        <v>127606</v>
      </c>
      <c r="I201" s="8" t="s">
        <v>127607</v>
      </c>
      <c r="J201" s="8" t="s">
        <v>127608</v>
      </c>
      <c r="K201" s="8" t="s">
        <v>127609</v>
      </c>
      <c r="L201" s="8" t="s">
        <v>127610</v>
      </c>
      <c r="M201" s="8" t="s">
        <v>127611</v>
      </c>
      <c r="N201" s="8" t="s">
        <v>127612</v>
      </c>
      <c r="O201" s="8" t="s">
        <v>127613</v>
      </c>
      <c r="P201" s="8" t="s">
        <v>127614</v>
      </c>
      <c r="Q201" s="8" t="s">
        <v>127615</v>
      </c>
      <c r="R201" s="8" t="s">
        <v>127616</v>
      </c>
      <c r="S201" s="8" t="s">
        <v>127617</v>
      </c>
      <c r="T201" s="8" t="s">
        <v>127618</v>
      </c>
      <c r="U201" s="8" t="s">
        <v>127619</v>
      </c>
      <c r="V201" s="8" t="s">
        <v>127620</v>
      </c>
      <c r="W201" s="8" t="s">
        <v>127621</v>
      </c>
      <c r="X201" s="8" t="s">
        <v>127622</v>
      </c>
      <c r="Y201" s="8" t="s">
        <v>127623</v>
      </c>
      <c r="Z201" s="8" t="s">
        <v>127624</v>
      </c>
      <c r="AA201" s="8" t="s">
        <v>127625</v>
      </c>
      <c r="AB201" s="8" t="s">
        <v>127626</v>
      </c>
      <c r="AC201" s="8" t="s">
        <v>127627</v>
      </c>
      <c r="AD201" s="8" t="s">
        <v>127628</v>
      </c>
      <c r="AE201" s="8" t="s">
        <v>127629</v>
      </c>
      <c r="AF201" s="8" t="s">
        <v>127630</v>
      </c>
      <c r="AG201" s="8" t="s">
        <v>127631</v>
      </c>
      <c r="AH201" s="7">
        <v>0</v>
      </c>
      <c r="AI201" s="7">
        <v>0</v>
      </c>
      <c r="AJ201" s="8" t="s">
        <v>127632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127633</v>
      </c>
      <c r="E202" s="8" t="s">
        <v>127634</v>
      </c>
      <c r="F202" s="8" t="s">
        <v>127635</v>
      </c>
      <c r="G202" s="8" t="s">
        <v>127636</v>
      </c>
      <c r="H202" s="8" t="s">
        <v>127637</v>
      </c>
      <c r="I202" s="8" t="s">
        <v>127638</v>
      </c>
      <c r="J202" s="8" t="s">
        <v>127639</v>
      </c>
      <c r="K202" s="8" t="s">
        <v>127640</v>
      </c>
      <c r="L202" s="8" t="s">
        <v>127641</v>
      </c>
      <c r="M202" s="8" t="s">
        <v>127642</v>
      </c>
      <c r="N202" s="8" t="s">
        <v>127643</v>
      </c>
      <c r="O202" s="8" t="s">
        <v>127644</v>
      </c>
      <c r="P202" s="8" t="s">
        <v>127645</v>
      </c>
      <c r="Q202" s="8" t="s">
        <v>127646</v>
      </c>
      <c r="R202" s="8" t="s">
        <v>127647</v>
      </c>
      <c r="S202" s="8" t="s">
        <v>127648</v>
      </c>
      <c r="T202" s="8" t="s">
        <v>127649</v>
      </c>
      <c r="U202" s="8" t="s">
        <v>127650</v>
      </c>
      <c r="V202" s="8" t="s">
        <v>127651</v>
      </c>
      <c r="W202" s="8" t="s">
        <v>127652</v>
      </c>
      <c r="X202" s="8" t="s">
        <v>127653</v>
      </c>
      <c r="Y202" s="8" t="s">
        <v>127654</v>
      </c>
      <c r="Z202" s="8" t="s">
        <v>127655</v>
      </c>
      <c r="AA202" s="8" t="s">
        <v>127656</v>
      </c>
      <c r="AB202" s="8" t="s">
        <v>127657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7">
        <v>0</v>
      </c>
      <c r="H203" s="8" t="s">
        <v>127658</v>
      </c>
      <c r="I203" s="7">
        <v>0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127659</v>
      </c>
      <c r="E204" s="8" t="s">
        <v>127660</v>
      </c>
      <c r="F204" s="8" t="s">
        <v>127661</v>
      </c>
      <c r="G204" s="8" t="s">
        <v>127662</v>
      </c>
      <c r="H204" s="8" t="s">
        <v>127663</v>
      </c>
      <c r="I204" s="8" t="s">
        <v>127664</v>
      </c>
      <c r="J204" s="8" t="s">
        <v>127665</v>
      </c>
      <c r="K204" s="8" t="s">
        <v>127666</v>
      </c>
      <c r="L204" s="8" t="s">
        <v>127667</v>
      </c>
      <c r="M204" s="8" t="s">
        <v>127668</v>
      </c>
      <c r="N204" s="7">
        <v>0</v>
      </c>
      <c r="O204" s="7">
        <v>0</v>
      </c>
      <c r="P204" s="8" t="s">
        <v>127669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127670</v>
      </c>
      <c r="E205" s="8" t="s">
        <v>127671</v>
      </c>
      <c r="F205" s="8" t="s">
        <v>127672</v>
      </c>
      <c r="G205" s="8" t="s">
        <v>127673</v>
      </c>
      <c r="H205" s="8" t="s">
        <v>127674</v>
      </c>
      <c r="I205" s="8" t="s">
        <v>127675</v>
      </c>
      <c r="J205" s="8" t="s">
        <v>127676</v>
      </c>
      <c r="K205" s="8" t="s">
        <v>127677</v>
      </c>
      <c r="L205" s="8" t="s">
        <v>127678</v>
      </c>
      <c r="M205" s="8" t="s">
        <v>127679</v>
      </c>
      <c r="N205" s="8" t="s">
        <v>127680</v>
      </c>
      <c r="O205" s="8" t="s">
        <v>127681</v>
      </c>
      <c r="P205" s="8" t="s">
        <v>127682</v>
      </c>
      <c r="Q205" s="8" t="s">
        <v>127683</v>
      </c>
      <c r="R205" s="8" t="s">
        <v>127684</v>
      </c>
      <c r="S205" s="8" t="s">
        <v>127685</v>
      </c>
      <c r="T205" s="8" t="s">
        <v>127686</v>
      </c>
      <c r="U205" s="8" t="s">
        <v>127687</v>
      </c>
      <c r="V205" s="8" t="s">
        <v>127688</v>
      </c>
      <c r="W205" s="8" t="s">
        <v>127689</v>
      </c>
      <c r="X205" s="8" t="s">
        <v>127690</v>
      </c>
      <c r="Y205" s="8" t="s">
        <v>127691</v>
      </c>
      <c r="Z205" s="8" t="s">
        <v>127692</v>
      </c>
      <c r="AA205" s="8" t="s">
        <v>127693</v>
      </c>
      <c r="AB205" s="8" t="s">
        <v>127694</v>
      </c>
      <c r="AC205" s="8" t="s">
        <v>127695</v>
      </c>
      <c r="AD205" s="8" t="s">
        <v>127696</v>
      </c>
      <c r="AE205" s="8" t="s">
        <v>127697</v>
      </c>
      <c r="AF205" s="8" t="s">
        <v>127698</v>
      </c>
      <c r="AG205" s="8" t="s">
        <v>127699</v>
      </c>
      <c r="AH205" s="8" t="s">
        <v>127700</v>
      </c>
      <c r="AI205" s="8" t="s">
        <v>127701</v>
      </c>
      <c r="AJ205" s="8" t="s">
        <v>127702</v>
      </c>
      <c r="AK205" s="8" t="s">
        <v>127703</v>
      </c>
      <c r="AL205" s="8" t="s">
        <v>127704</v>
      </c>
      <c r="AM205" s="8" t="s">
        <v>127705</v>
      </c>
      <c r="AN205" s="8" t="s">
        <v>127706</v>
      </c>
      <c r="AO205" s="8" t="s">
        <v>127707</v>
      </c>
      <c r="AP205" s="8" t="s">
        <v>127708</v>
      </c>
      <c r="AQ205" s="8" t="s">
        <v>127709</v>
      </c>
      <c r="AR205" s="8" t="s">
        <v>127710</v>
      </c>
      <c r="AS205" s="8" t="s">
        <v>127711</v>
      </c>
      <c r="AT205" s="8" t="s">
        <v>127712</v>
      </c>
      <c r="AU205" s="8" t="s">
        <v>127713</v>
      </c>
      <c r="AV205" s="8" t="s">
        <v>127714</v>
      </c>
      <c r="AW205" s="8" t="s">
        <v>127715</v>
      </c>
      <c r="AX205" s="8" t="s">
        <v>127716</v>
      </c>
      <c r="AY205" s="8" t="s">
        <v>127717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127718</v>
      </c>
      <c r="E206" s="8" t="s">
        <v>127719</v>
      </c>
      <c r="F206" s="8" t="s">
        <v>127720</v>
      </c>
      <c r="G206" s="8" t="s">
        <v>127721</v>
      </c>
      <c r="H206" s="8" t="s">
        <v>127722</v>
      </c>
      <c r="I206" s="8" t="s">
        <v>127723</v>
      </c>
      <c r="J206" s="8" t="s">
        <v>127724</v>
      </c>
      <c r="K206" s="8" t="s">
        <v>127725</v>
      </c>
      <c r="L206" s="8" t="s">
        <v>127726</v>
      </c>
      <c r="M206" s="7">
        <v>0</v>
      </c>
      <c r="N206" s="8" t="s">
        <v>127727</v>
      </c>
      <c r="O206" s="7">
        <v>0</v>
      </c>
      <c r="P206" s="8" t="s">
        <v>127728</v>
      </c>
      <c r="Q206" s="8" t="s">
        <v>127729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127730</v>
      </c>
      <c r="E207" s="8" t="s">
        <v>127731</v>
      </c>
      <c r="F207" s="8" t="s">
        <v>127732</v>
      </c>
      <c r="G207" s="7">
        <v>0</v>
      </c>
      <c r="H207" s="8" t="s">
        <v>127733</v>
      </c>
      <c r="I207" s="7">
        <v>0</v>
      </c>
      <c r="J207" s="7">
        <v>0</v>
      </c>
      <c r="K207" s="7">
        <v>0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127734</v>
      </c>
      <c r="E208" s="8" t="s">
        <v>127735</v>
      </c>
      <c r="F208" s="8" t="s">
        <v>127736</v>
      </c>
      <c r="G208" s="8" t="s">
        <v>127737</v>
      </c>
      <c r="H208" s="8" t="s">
        <v>127738</v>
      </c>
      <c r="I208" s="8" t="s">
        <v>127739</v>
      </c>
      <c r="J208" s="8" t="s">
        <v>127740</v>
      </c>
      <c r="K208" s="8" t="s">
        <v>127741</v>
      </c>
      <c r="L208" s="8" t="s">
        <v>127742</v>
      </c>
      <c r="M208" s="8" t="s">
        <v>127743</v>
      </c>
      <c r="N208" s="8" t="s">
        <v>127744</v>
      </c>
      <c r="O208" s="8" t="s">
        <v>127745</v>
      </c>
      <c r="P208" s="8" t="s">
        <v>127746</v>
      </c>
      <c r="Q208" s="8" t="s">
        <v>127747</v>
      </c>
      <c r="R208" s="8" t="s">
        <v>127748</v>
      </c>
      <c r="S208" s="7">
        <v>0</v>
      </c>
      <c r="T208" s="8" t="s">
        <v>127749</v>
      </c>
      <c r="U208" s="8" t="s">
        <v>127750</v>
      </c>
      <c r="V208" s="8" t="s">
        <v>127751</v>
      </c>
      <c r="W208" s="8" t="s">
        <v>127752</v>
      </c>
      <c r="X208" s="8" t="s">
        <v>127753</v>
      </c>
      <c r="Y208" s="8" t="s">
        <v>127754</v>
      </c>
      <c r="Z208" s="8" t="s">
        <v>127755</v>
      </c>
      <c r="AA208" s="8" t="s">
        <v>127756</v>
      </c>
      <c r="AB208" s="8" t="s">
        <v>127757</v>
      </c>
      <c r="AC208" s="8" t="s">
        <v>127758</v>
      </c>
      <c r="AD208" s="8" t="s">
        <v>127759</v>
      </c>
      <c r="AE208" s="8" t="s">
        <v>127760</v>
      </c>
      <c r="AF208" s="8" t="s">
        <v>127761</v>
      </c>
      <c r="AG208" s="8" t="s">
        <v>127762</v>
      </c>
      <c r="AH208" s="8" t="s">
        <v>127763</v>
      </c>
      <c r="AI208" s="8" t="s">
        <v>127764</v>
      </c>
      <c r="AJ208" s="8" t="s">
        <v>127765</v>
      </c>
      <c r="AK208" s="8" t="s">
        <v>127766</v>
      </c>
      <c r="AL208" s="8" t="s">
        <v>127767</v>
      </c>
      <c r="AM208" s="8" t="s">
        <v>127768</v>
      </c>
      <c r="AN208" s="8" t="s">
        <v>127769</v>
      </c>
      <c r="AO208" s="8" t="s">
        <v>127770</v>
      </c>
      <c r="AP208" s="8" t="s">
        <v>127771</v>
      </c>
      <c r="AQ208" s="8" t="s">
        <v>127772</v>
      </c>
      <c r="AR208" s="8" t="s">
        <v>127773</v>
      </c>
      <c r="AS208" s="8" t="s">
        <v>127774</v>
      </c>
      <c r="AT208" s="8" t="s">
        <v>127775</v>
      </c>
      <c r="AU208" s="8" t="s">
        <v>127776</v>
      </c>
      <c r="AV208" s="8" t="s">
        <v>127777</v>
      </c>
      <c r="AW208" s="8" t="s">
        <v>127778</v>
      </c>
      <c r="AX208" s="8" t="s">
        <v>127779</v>
      </c>
      <c r="AY208" s="8" t="s">
        <v>127780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127781</v>
      </c>
      <c r="E209" s="8" t="s">
        <v>127782</v>
      </c>
      <c r="F209" s="7">
        <v>0</v>
      </c>
      <c r="G209" s="8" t="s">
        <v>127783</v>
      </c>
      <c r="H209" s="8" t="s">
        <v>127784</v>
      </c>
      <c r="I209" s="8" t="s">
        <v>127785</v>
      </c>
      <c r="J209" s="8" t="s">
        <v>127786</v>
      </c>
      <c r="K209" s="8" t="s">
        <v>127787</v>
      </c>
      <c r="L209" s="8" t="s">
        <v>127788</v>
      </c>
      <c r="M209" s="8" t="s">
        <v>127789</v>
      </c>
      <c r="N209" s="8" t="s">
        <v>127790</v>
      </c>
      <c r="O209" s="8" t="s">
        <v>127791</v>
      </c>
      <c r="P209" s="8" t="s">
        <v>127792</v>
      </c>
      <c r="Q209" s="8" t="s">
        <v>127793</v>
      </c>
      <c r="R209" s="8" t="s">
        <v>127794</v>
      </c>
      <c r="S209" s="8" t="s">
        <v>127795</v>
      </c>
      <c r="T209" s="8" t="s">
        <v>127796</v>
      </c>
      <c r="U209" s="8" t="s">
        <v>127797</v>
      </c>
      <c r="V209" s="8" t="s">
        <v>127798</v>
      </c>
      <c r="W209" s="8" t="s">
        <v>127799</v>
      </c>
      <c r="X209" s="8" t="s">
        <v>127800</v>
      </c>
      <c r="Y209" s="8" t="s">
        <v>127801</v>
      </c>
      <c r="Z209" s="8" t="s">
        <v>127802</v>
      </c>
      <c r="AA209" s="8" t="s">
        <v>127803</v>
      </c>
      <c r="AB209" s="8" t="s">
        <v>127804</v>
      </c>
      <c r="AC209" s="8" t="s">
        <v>127805</v>
      </c>
      <c r="AD209" s="8" t="s">
        <v>127806</v>
      </c>
      <c r="AE209" s="8" t="s">
        <v>127807</v>
      </c>
      <c r="AF209" s="8" t="s">
        <v>127808</v>
      </c>
      <c r="AG209" s="8" t="s">
        <v>127809</v>
      </c>
      <c r="AH209" s="8" t="s">
        <v>127810</v>
      </c>
      <c r="AI209" s="8" t="s">
        <v>127811</v>
      </c>
      <c r="AJ209" s="8" t="s">
        <v>127812</v>
      </c>
      <c r="AK209" s="8" t="s">
        <v>127813</v>
      </c>
      <c r="AL209" s="8" t="s">
        <v>127814</v>
      </c>
      <c r="AM209" s="8" t="s">
        <v>127815</v>
      </c>
      <c r="AN209" s="8" t="s">
        <v>127816</v>
      </c>
      <c r="AO209" s="8" t="s">
        <v>127817</v>
      </c>
      <c r="AP209" s="8" t="s">
        <v>127818</v>
      </c>
      <c r="AQ209" s="8" t="s">
        <v>127819</v>
      </c>
      <c r="AR209" s="8" t="s">
        <v>127820</v>
      </c>
      <c r="AS209" s="8" t="s">
        <v>127821</v>
      </c>
      <c r="AT209" s="8" t="s">
        <v>127822</v>
      </c>
      <c r="AU209" s="8" t="s">
        <v>127823</v>
      </c>
      <c r="AV209" s="8" t="s">
        <v>127824</v>
      </c>
      <c r="AW209" s="8" t="s">
        <v>127825</v>
      </c>
      <c r="AX209" s="8" t="s">
        <v>127826</v>
      </c>
      <c r="AY209" s="8" t="s">
        <v>127827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127828</v>
      </c>
      <c r="E210" s="8" t="s">
        <v>127829</v>
      </c>
      <c r="F210" s="7">
        <v>0</v>
      </c>
      <c r="G210" s="7">
        <v>0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8" t="s">
        <v>127830</v>
      </c>
      <c r="E211" s="8" t="s">
        <v>127831</v>
      </c>
      <c r="F211" s="8" t="s">
        <v>127832</v>
      </c>
      <c r="G211" s="8" t="s">
        <v>127833</v>
      </c>
      <c r="H211" s="8" t="s">
        <v>127834</v>
      </c>
      <c r="I211" s="8" t="s">
        <v>127835</v>
      </c>
      <c r="J211" s="8" t="s">
        <v>127836</v>
      </c>
      <c r="K211" s="8" t="s">
        <v>127837</v>
      </c>
      <c r="L211" s="8" t="s">
        <v>127838</v>
      </c>
      <c r="M211" s="8" t="s">
        <v>127839</v>
      </c>
      <c r="N211" s="8" t="s">
        <v>127840</v>
      </c>
      <c r="O211" s="8" t="s">
        <v>127841</v>
      </c>
      <c r="P211" s="8" t="s">
        <v>127842</v>
      </c>
      <c r="Q211" s="8" t="s">
        <v>127843</v>
      </c>
      <c r="R211" s="8" t="s">
        <v>127844</v>
      </c>
      <c r="S211" s="8" t="s">
        <v>127845</v>
      </c>
      <c r="T211" s="8" t="s">
        <v>127846</v>
      </c>
      <c r="U211" s="8" t="s">
        <v>127847</v>
      </c>
      <c r="V211" s="8" t="s">
        <v>127848</v>
      </c>
      <c r="W211" s="8" t="s">
        <v>127849</v>
      </c>
      <c r="X211" s="8" t="s">
        <v>127850</v>
      </c>
      <c r="Y211" s="8" t="s">
        <v>127851</v>
      </c>
      <c r="Z211" s="8" t="s">
        <v>127852</v>
      </c>
      <c r="AA211" s="8" t="s">
        <v>127853</v>
      </c>
      <c r="AB211" s="8" t="s">
        <v>127854</v>
      </c>
      <c r="AC211" s="8" t="s">
        <v>127855</v>
      </c>
      <c r="AD211" s="8" t="s">
        <v>127856</v>
      </c>
      <c r="AE211" s="8" t="s">
        <v>127857</v>
      </c>
      <c r="AF211" s="8" t="s">
        <v>127858</v>
      </c>
      <c r="AG211" s="8" t="s">
        <v>127859</v>
      </c>
      <c r="AH211" s="8" t="s">
        <v>127860</v>
      </c>
      <c r="AI211" s="8" t="s">
        <v>127861</v>
      </c>
      <c r="AJ211" s="8" t="s">
        <v>127862</v>
      </c>
      <c r="AK211" s="8" t="s">
        <v>127863</v>
      </c>
      <c r="AL211" s="8" t="s">
        <v>127864</v>
      </c>
      <c r="AM211" s="8" t="s">
        <v>127865</v>
      </c>
      <c r="AN211" s="8" t="s">
        <v>127866</v>
      </c>
      <c r="AO211" s="8" t="s">
        <v>127867</v>
      </c>
      <c r="AP211" s="8" t="s">
        <v>127868</v>
      </c>
      <c r="AQ211" s="8" t="s">
        <v>127869</v>
      </c>
      <c r="AR211" s="8" t="s">
        <v>127870</v>
      </c>
      <c r="AS211" s="8" t="s">
        <v>127871</v>
      </c>
      <c r="AT211" s="8" t="s">
        <v>127872</v>
      </c>
      <c r="AU211" s="8" t="s">
        <v>127873</v>
      </c>
      <c r="AV211" s="8" t="s">
        <v>127874</v>
      </c>
      <c r="AW211" s="8" t="s">
        <v>127875</v>
      </c>
      <c r="AX211" s="8" t="s">
        <v>127876</v>
      </c>
      <c r="AY211" s="8" t="s">
        <v>127877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127878</v>
      </c>
      <c r="E212" s="7">
        <v>0</v>
      </c>
      <c r="F212" s="7">
        <v>0</v>
      </c>
      <c r="G212" s="8" t="s">
        <v>127879</v>
      </c>
      <c r="H212" s="8" t="s">
        <v>127880</v>
      </c>
      <c r="I212" s="8" t="s">
        <v>127881</v>
      </c>
      <c r="J212" s="8" t="s">
        <v>127882</v>
      </c>
      <c r="K212" s="8" t="s">
        <v>127883</v>
      </c>
      <c r="L212" s="8" t="s">
        <v>127884</v>
      </c>
      <c r="M212" s="8" t="s">
        <v>127885</v>
      </c>
      <c r="N212" s="8" t="s">
        <v>127886</v>
      </c>
      <c r="O212" s="8" t="s">
        <v>127887</v>
      </c>
      <c r="P212" s="8" t="s">
        <v>127888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127889</v>
      </c>
      <c r="E213" s="8" t="s">
        <v>127890</v>
      </c>
      <c r="F213" s="8" t="s">
        <v>127891</v>
      </c>
      <c r="G213" s="8" t="s">
        <v>127892</v>
      </c>
      <c r="H213" s="8" t="s">
        <v>127893</v>
      </c>
      <c r="I213" s="8" t="s">
        <v>127894</v>
      </c>
      <c r="J213" s="8" t="s">
        <v>127895</v>
      </c>
      <c r="K213" s="8" t="s">
        <v>127896</v>
      </c>
      <c r="L213" s="8" t="s">
        <v>127897</v>
      </c>
      <c r="M213" s="8" t="s">
        <v>127898</v>
      </c>
      <c r="N213" s="8" t="s">
        <v>127899</v>
      </c>
      <c r="O213" s="8" t="s">
        <v>127900</v>
      </c>
      <c r="P213" s="8" t="s">
        <v>127901</v>
      </c>
      <c r="Q213" s="8" t="s">
        <v>127902</v>
      </c>
      <c r="R213" s="8" t="s">
        <v>127903</v>
      </c>
      <c r="S213" s="8" t="s">
        <v>127904</v>
      </c>
      <c r="T213" s="8" t="s">
        <v>127905</v>
      </c>
      <c r="U213" s="8" t="s">
        <v>127906</v>
      </c>
      <c r="V213" s="8" t="s">
        <v>127907</v>
      </c>
      <c r="W213" s="7">
        <v>0</v>
      </c>
      <c r="X213" s="8" t="s">
        <v>127908</v>
      </c>
      <c r="Y213" s="8" t="s">
        <v>127909</v>
      </c>
      <c r="Z213" s="8" t="s">
        <v>127910</v>
      </c>
      <c r="AA213" s="8" t="s">
        <v>127911</v>
      </c>
      <c r="AB213" s="8" t="s">
        <v>127912</v>
      </c>
      <c r="AC213" s="8" t="s">
        <v>127913</v>
      </c>
      <c r="AD213" s="8" t="s">
        <v>127914</v>
      </c>
      <c r="AE213" s="8" t="s">
        <v>127915</v>
      </c>
      <c r="AF213" s="8" t="s">
        <v>127916</v>
      </c>
      <c r="AG213" s="8" t="s">
        <v>127917</v>
      </c>
      <c r="AH213" s="8" t="s">
        <v>127918</v>
      </c>
      <c r="AI213" s="8" t="s">
        <v>127919</v>
      </c>
      <c r="AJ213" s="8" t="s">
        <v>127920</v>
      </c>
      <c r="AK213" s="8" t="s">
        <v>127921</v>
      </c>
      <c r="AL213" s="8" t="s">
        <v>127922</v>
      </c>
      <c r="AM213" s="8" t="s">
        <v>127923</v>
      </c>
      <c r="AN213" s="8" t="s">
        <v>127924</v>
      </c>
      <c r="AO213" s="8" t="s">
        <v>127925</v>
      </c>
      <c r="AP213" s="8" t="s">
        <v>127926</v>
      </c>
      <c r="AQ213" s="8" t="s">
        <v>127927</v>
      </c>
      <c r="AR213" s="8" t="s">
        <v>127928</v>
      </c>
      <c r="AS213" s="8" t="s">
        <v>127929</v>
      </c>
      <c r="AT213" s="8" t="s">
        <v>127930</v>
      </c>
      <c r="AU213" s="8" t="s">
        <v>127931</v>
      </c>
      <c r="AV213" s="8" t="s">
        <v>127932</v>
      </c>
      <c r="AW213" s="8" t="s">
        <v>127933</v>
      </c>
      <c r="AX213" s="8" t="s">
        <v>127934</v>
      </c>
      <c r="AY213" s="8" t="s">
        <v>127935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127936</v>
      </c>
      <c r="E214" s="8" t="s">
        <v>127937</v>
      </c>
      <c r="F214" s="8" t="s">
        <v>127938</v>
      </c>
      <c r="G214" s="8" t="s">
        <v>127939</v>
      </c>
      <c r="H214" s="8" t="s">
        <v>127940</v>
      </c>
      <c r="I214" s="8" t="s">
        <v>127941</v>
      </c>
      <c r="J214" s="8" t="s">
        <v>127942</v>
      </c>
      <c r="K214" s="8" t="s">
        <v>127943</v>
      </c>
      <c r="L214" s="8" t="s">
        <v>127944</v>
      </c>
      <c r="M214" s="8" t="s">
        <v>127945</v>
      </c>
      <c r="N214" s="8" t="s">
        <v>127946</v>
      </c>
      <c r="O214" s="8" t="s">
        <v>127947</v>
      </c>
      <c r="P214" s="8" t="s">
        <v>127948</v>
      </c>
      <c r="Q214" s="8" t="s">
        <v>127949</v>
      </c>
      <c r="R214" s="8" t="s">
        <v>127950</v>
      </c>
      <c r="S214" s="8" t="s">
        <v>127951</v>
      </c>
      <c r="T214" s="8" t="s">
        <v>127952</v>
      </c>
      <c r="U214" s="8" t="s">
        <v>127953</v>
      </c>
      <c r="V214" s="8" t="s">
        <v>127954</v>
      </c>
      <c r="W214" s="8" t="s">
        <v>127955</v>
      </c>
      <c r="X214" s="8" t="s">
        <v>127956</v>
      </c>
      <c r="Y214" s="8" t="s">
        <v>127957</v>
      </c>
      <c r="Z214" s="8" t="s">
        <v>127958</v>
      </c>
      <c r="AA214" s="8" t="s">
        <v>127959</v>
      </c>
      <c r="AB214" s="8" t="s">
        <v>127960</v>
      </c>
      <c r="AC214" s="8" t="s">
        <v>127961</v>
      </c>
      <c r="AD214" s="8" t="s">
        <v>127962</v>
      </c>
      <c r="AE214" s="8" t="s">
        <v>127963</v>
      </c>
      <c r="AF214" s="8" t="s">
        <v>127964</v>
      </c>
      <c r="AG214" s="8" t="s">
        <v>127965</v>
      </c>
      <c r="AH214" s="8" t="s">
        <v>127966</v>
      </c>
      <c r="AI214" s="8" t="s">
        <v>127967</v>
      </c>
      <c r="AJ214" s="8" t="s">
        <v>127968</v>
      </c>
      <c r="AK214" s="8" t="s">
        <v>127969</v>
      </c>
      <c r="AL214" s="8" t="s">
        <v>127970</v>
      </c>
      <c r="AM214" s="8" t="s">
        <v>127971</v>
      </c>
      <c r="AN214" s="8" t="s">
        <v>127972</v>
      </c>
      <c r="AO214" s="8" t="s">
        <v>127973</v>
      </c>
      <c r="AP214" s="7">
        <v>0</v>
      </c>
      <c r="AQ214" s="7">
        <v>0</v>
      </c>
      <c r="AR214" s="8" t="s">
        <v>127974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127975</v>
      </c>
      <c r="E215" s="8" t="s">
        <v>127976</v>
      </c>
      <c r="F215" s="8" t="s">
        <v>127977</v>
      </c>
      <c r="G215" s="8" t="s">
        <v>127978</v>
      </c>
      <c r="H215" s="8" t="s">
        <v>127979</v>
      </c>
      <c r="I215" s="8" t="s">
        <v>127980</v>
      </c>
      <c r="J215" s="8" t="s">
        <v>127981</v>
      </c>
      <c r="K215" s="8" t="s">
        <v>127982</v>
      </c>
      <c r="L215" s="8" t="s">
        <v>127983</v>
      </c>
      <c r="M215" s="8" t="s">
        <v>127984</v>
      </c>
      <c r="N215" s="8" t="s">
        <v>127985</v>
      </c>
      <c r="O215" s="8" t="s">
        <v>127986</v>
      </c>
      <c r="P215" s="8" t="s">
        <v>127987</v>
      </c>
      <c r="Q215" s="8" t="s">
        <v>127988</v>
      </c>
      <c r="R215" s="8" t="s">
        <v>127989</v>
      </c>
      <c r="S215" s="8" t="s">
        <v>127990</v>
      </c>
      <c r="T215" s="8" t="s">
        <v>127991</v>
      </c>
      <c r="U215" s="8" t="s">
        <v>127992</v>
      </c>
      <c r="V215" s="8" t="s">
        <v>127993</v>
      </c>
      <c r="W215" s="8" t="s">
        <v>127994</v>
      </c>
      <c r="X215" s="8" t="s">
        <v>127995</v>
      </c>
      <c r="Y215" s="8" t="s">
        <v>127996</v>
      </c>
      <c r="Z215" s="8" t="s">
        <v>127997</v>
      </c>
      <c r="AA215" s="7">
        <v>0</v>
      </c>
      <c r="AB215" s="8" t="s">
        <v>127998</v>
      </c>
      <c r="AC215" s="8" t="s">
        <v>127999</v>
      </c>
      <c r="AD215" s="8" t="s">
        <v>128000</v>
      </c>
      <c r="AE215" s="8" t="s">
        <v>128001</v>
      </c>
      <c r="AF215" s="8" t="s">
        <v>128002</v>
      </c>
      <c r="AG215" s="8" t="s">
        <v>128003</v>
      </c>
      <c r="AH215" s="8" t="s">
        <v>128004</v>
      </c>
      <c r="AI215" s="8" t="s">
        <v>128005</v>
      </c>
      <c r="AJ215" s="8" t="s">
        <v>128006</v>
      </c>
      <c r="AK215" s="8" t="s">
        <v>128007</v>
      </c>
      <c r="AL215" s="8" t="s">
        <v>128008</v>
      </c>
      <c r="AM215" s="8" t="s">
        <v>128009</v>
      </c>
      <c r="AN215" s="8" t="s">
        <v>128010</v>
      </c>
      <c r="AO215" s="8" t="s">
        <v>128011</v>
      </c>
      <c r="AP215" s="8" t="s">
        <v>128012</v>
      </c>
      <c r="AQ215" s="8" t="s">
        <v>128013</v>
      </c>
      <c r="AR215" s="8" t="s">
        <v>128014</v>
      </c>
      <c r="AS215" s="8" t="s">
        <v>128015</v>
      </c>
      <c r="AT215" s="8" t="s">
        <v>128016</v>
      </c>
      <c r="AU215" s="8" t="s">
        <v>128017</v>
      </c>
      <c r="AV215" s="8" t="s">
        <v>128018</v>
      </c>
      <c r="AW215" s="8" t="s">
        <v>128019</v>
      </c>
      <c r="AX215" s="8" t="s">
        <v>128020</v>
      </c>
      <c r="AY215" s="8" t="s">
        <v>128021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128022</v>
      </c>
      <c r="E216" s="8" t="s">
        <v>128023</v>
      </c>
      <c r="F216" s="8" t="s">
        <v>128024</v>
      </c>
      <c r="G216" s="8" t="s">
        <v>128025</v>
      </c>
      <c r="H216" s="8" t="s">
        <v>128026</v>
      </c>
      <c r="I216" s="8" t="s">
        <v>128027</v>
      </c>
      <c r="J216" s="8" t="s">
        <v>128028</v>
      </c>
      <c r="K216" s="8" t="s">
        <v>128029</v>
      </c>
      <c r="L216" s="8" t="s">
        <v>128030</v>
      </c>
      <c r="M216" s="8" t="s">
        <v>128031</v>
      </c>
      <c r="N216" s="8" t="s">
        <v>128032</v>
      </c>
      <c r="O216" s="7">
        <v>0</v>
      </c>
      <c r="P216" s="8" t="s">
        <v>128033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128034</v>
      </c>
      <c r="F217" s="8" t="s">
        <v>128035</v>
      </c>
      <c r="G217" s="8" t="s">
        <v>128036</v>
      </c>
      <c r="H217" s="8" t="s">
        <v>128037</v>
      </c>
      <c r="I217" s="8" t="s">
        <v>128038</v>
      </c>
      <c r="J217" s="8" t="s">
        <v>128039</v>
      </c>
      <c r="K217" s="8" t="s">
        <v>128040</v>
      </c>
      <c r="L217" s="8" t="s">
        <v>128041</v>
      </c>
      <c r="M217" s="8" t="s">
        <v>128042</v>
      </c>
      <c r="N217" s="8" t="s">
        <v>128043</v>
      </c>
      <c r="O217" s="8" t="s">
        <v>128044</v>
      </c>
      <c r="P217" s="8" t="s">
        <v>128045</v>
      </c>
      <c r="Q217" s="7">
        <v>0</v>
      </c>
      <c r="R217" s="7">
        <v>0</v>
      </c>
      <c r="S217" s="8" t="s">
        <v>128046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128047</v>
      </c>
      <c r="N218" s="8" t="s">
        <v>128048</v>
      </c>
      <c r="O218" s="8" t="s">
        <v>128049</v>
      </c>
      <c r="P218" s="8" t="s">
        <v>128050</v>
      </c>
      <c r="Q218" s="8" t="s">
        <v>128051</v>
      </c>
      <c r="R218" s="8" t="s">
        <v>128052</v>
      </c>
      <c r="S218" s="8" t="s">
        <v>128053</v>
      </c>
      <c r="T218" s="8" t="s">
        <v>128054</v>
      </c>
      <c r="U218" s="8" t="s">
        <v>128055</v>
      </c>
      <c r="V218" s="8" t="s">
        <v>128056</v>
      </c>
      <c r="W218" s="8" t="s">
        <v>128057</v>
      </c>
      <c r="X218" s="8" t="s">
        <v>128058</v>
      </c>
      <c r="Y218" s="8" t="s">
        <v>128059</v>
      </c>
      <c r="Z218" s="8" t="s">
        <v>128060</v>
      </c>
      <c r="AA218" s="8" t="s">
        <v>128061</v>
      </c>
      <c r="AB218" s="8" t="s">
        <v>128062</v>
      </c>
      <c r="AC218" s="8" t="s">
        <v>128063</v>
      </c>
      <c r="AD218" s="8" t="s">
        <v>128064</v>
      </c>
      <c r="AE218" s="8" t="s">
        <v>128065</v>
      </c>
      <c r="AF218" s="8" t="s">
        <v>128066</v>
      </c>
      <c r="AG218" s="8" t="s">
        <v>128067</v>
      </c>
      <c r="AH218" s="7">
        <v>0</v>
      </c>
      <c r="AI218" s="8" t="s">
        <v>128068</v>
      </c>
      <c r="AJ218" s="8" t="s">
        <v>128069</v>
      </c>
      <c r="AK218" s="8" t="s">
        <v>128070</v>
      </c>
      <c r="AL218" s="8" t="s">
        <v>128071</v>
      </c>
      <c r="AM218" s="8" t="s">
        <v>128072</v>
      </c>
      <c r="AN218" s="8" t="s">
        <v>128073</v>
      </c>
      <c r="AO218" s="8" t="s">
        <v>128074</v>
      </c>
      <c r="AP218" s="8" t="s">
        <v>128075</v>
      </c>
      <c r="AQ218" s="8" t="s">
        <v>128076</v>
      </c>
      <c r="AR218" s="8" t="s">
        <v>128077</v>
      </c>
      <c r="AS218" s="8" t="s">
        <v>128078</v>
      </c>
      <c r="AT218" s="8" t="s">
        <v>128079</v>
      </c>
      <c r="AU218" s="8" t="s">
        <v>128080</v>
      </c>
      <c r="AV218" s="8" t="s">
        <v>128081</v>
      </c>
      <c r="AW218" s="8" t="s">
        <v>128082</v>
      </c>
      <c r="AX218" s="8" t="s">
        <v>128083</v>
      </c>
      <c r="AY218" s="8" t="s">
        <v>128084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128085</v>
      </c>
      <c r="E219" s="8" t="s">
        <v>128086</v>
      </c>
      <c r="F219" s="8" t="s">
        <v>128087</v>
      </c>
      <c r="G219" s="8" t="s">
        <v>128088</v>
      </c>
      <c r="H219" s="8" t="s">
        <v>128089</v>
      </c>
      <c r="I219" s="8" t="s">
        <v>128090</v>
      </c>
      <c r="J219" s="8" t="s">
        <v>128091</v>
      </c>
      <c r="K219" s="8" t="s">
        <v>128092</v>
      </c>
      <c r="L219" s="8" t="s">
        <v>128093</v>
      </c>
      <c r="M219" s="8" t="s">
        <v>128094</v>
      </c>
      <c r="N219" s="8" t="s">
        <v>128095</v>
      </c>
      <c r="O219" s="8" t="s">
        <v>128096</v>
      </c>
      <c r="P219" s="8" t="s">
        <v>128097</v>
      </c>
      <c r="Q219" s="8" t="s">
        <v>128098</v>
      </c>
      <c r="R219" s="8" t="s">
        <v>128099</v>
      </c>
      <c r="S219" s="7">
        <v>0</v>
      </c>
      <c r="T219" s="8" t="s">
        <v>128100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128101</v>
      </c>
      <c r="E220" s="7">
        <v>0</v>
      </c>
      <c r="F220" s="7">
        <v>0</v>
      </c>
      <c r="G220" s="8" t="s">
        <v>128102</v>
      </c>
      <c r="H220" s="8" t="s">
        <v>128103</v>
      </c>
      <c r="I220" s="8" t="s">
        <v>128104</v>
      </c>
      <c r="J220" s="7">
        <v>0</v>
      </c>
      <c r="K220" s="7">
        <v>0</v>
      </c>
      <c r="L220" s="8" t="s">
        <v>128105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128106</v>
      </c>
      <c r="E221" s="8" t="s">
        <v>128107</v>
      </c>
      <c r="F221" s="8" t="s">
        <v>128108</v>
      </c>
      <c r="G221" s="8" t="s">
        <v>128109</v>
      </c>
      <c r="H221" s="8" t="s">
        <v>128110</v>
      </c>
      <c r="I221" s="8" t="s">
        <v>128111</v>
      </c>
      <c r="J221" s="8" t="s">
        <v>128112</v>
      </c>
      <c r="K221" s="8" t="s">
        <v>128113</v>
      </c>
      <c r="L221" s="8" t="s">
        <v>128114</v>
      </c>
      <c r="M221" s="7">
        <v>0</v>
      </c>
      <c r="N221" s="8" t="s">
        <v>128115</v>
      </c>
      <c r="O221" s="7">
        <v>0</v>
      </c>
      <c r="P221" s="8" t="s">
        <v>128116</v>
      </c>
      <c r="Q221" s="8" t="s">
        <v>128117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8" t="s">
        <v>128118</v>
      </c>
      <c r="E222" s="8" t="s">
        <v>128119</v>
      </c>
      <c r="F222" s="8" t="s">
        <v>128120</v>
      </c>
      <c r="G222" s="8" t="s">
        <v>128121</v>
      </c>
      <c r="H222" s="8" t="s">
        <v>128122</v>
      </c>
      <c r="I222" s="8" t="s">
        <v>128123</v>
      </c>
      <c r="J222" s="8" t="s">
        <v>128124</v>
      </c>
      <c r="K222" s="8" t="s">
        <v>128125</v>
      </c>
      <c r="L222" s="8" t="s">
        <v>128126</v>
      </c>
      <c r="M222" s="8" t="s">
        <v>128127</v>
      </c>
      <c r="N222" s="8" t="s">
        <v>128128</v>
      </c>
      <c r="O222" s="8" t="s">
        <v>128129</v>
      </c>
      <c r="P222" s="8" t="s">
        <v>128130</v>
      </c>
      <c r="Q222" s="8" t="s">
        <v>128131</v>
      </c>
      <c r="R222" s="8" t="s">
        <v>128132</v>
      </c>
      <c r="S222" s="8" t="s">
        <v>128133</v>
      </c>
      <c r="T222" s="8" t="s">
        <v>128134</v>
      </c>
      <c r="U222" s="8" t="s">
        <v>128135</v>
      </c>
      <c r="V222" s="8" t="s">
        <v>128136</v>
      </c>
      <c r="W222" s="8" t="s">
        <v>128137</v>
      </c>
      <c r="X222" s="8" t="s">
        <v>128138</v>
      </c>
      <c r="Y222" s="8" t="s">
        <v>128139</v>
      </c>
      <c r="Z222" s="8" t="s">
        <v>128140</v>
      </c>
      <c r="AA222" s="8" t="s">
        <v>128141</v>
      </c>
      <c r="AB222" s="8" t="s">
        <v>128142</v>
      </c>
      <c r="AC222" s="8" t="s">
        <v>128143</v>
      </c>
      <c r="AD222" s="8" t="s">
        <v>128144</v>
      </c>
      <c r="AE222" s="8" t="s">
        <v>128145</v>
      </c>
      <c r="AF222" s="8" t="s">
        <v>128146</v>
      </c>
      <c r="AG222" s="8" t="s">
        <v>128147</v>
      </c>
      <c r="AH222" s="8" t="s">
        <v>128148</v>
      </c>
      <c r="AI222" s="8" t="s">
        <v>128149</v>
      </c>
      <c r="AJ222" s="8" t="s">
        <v>128150</v>
      </c>
      <c r="AK222" s="8" t="s">
        <v>128151</v>
      </c>
      <c r="AL222" s="8" t="s">
        <v>128152</v>
      </c>
      <c r="AM222" s="8" t="s">
        <v>128153</v>
      </c>
      <c r="AN222" s="8" t="s">
        <v>128154</v>
      </c>
      <c r="AO222" s="8" t="s">
        <v>128155</v>
      </c>
      <c r="AP222" s="8" t="s">
        <v>128156</v>
      </c>
      <c r="AQ222" s="8" t="s">
        <v>128157</v>
      </c>
      <c r="AR222" s="8" t="s">
        <v>128158</v>
      </c>
      <c r="AS222" s="8" t="s">
        <v>128159</v>
      </c>
      <c r="AT222" s="8" t="s">
        <v>128160</v>
      </c>
      <c r="AU222" s="8" t="s">
        <v>128161</v>
      </c>
      <c r="AV222" s="8" t="s">
        <v>128162</v>
      </c>
      <c r="AW222" s="8" t="s">
        <v>128163</v>
      </c>
      <c r="AX222" s="8" t="s">
        <v>128164</v>
      </c>
      <c r="AY222" s="8" t="s">
        <v>128165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128166</v>
      </c>
      <c r="E223" s="7">
        <v>0</v>
      </c>
      <c r="F223" s="7">
        <v>0</v>
      </c>
      <c r="G223" s="8" t="s">
        <v>128167</v>
      </c>
      <c r="H223" s="8" t="s">
        <v>128168</v>
      </c>
      <c r="I223" s="8" t="s">
        <v>128169</v>
      </c>
      <c r="J223" s="8" t="s">
        <v>128170</v>
      </c>
      <c r="K223" s="8" t="s">
        <v>128171</v>
      </c>
      <c r="L223" s="8" t="s">
        <v>128172</v>
      </c>
      <c r="M223" s="8" t="s">
        <v>128173</v>
      </c>
      <c r="N223" s="8" t="s">
        <v>128174</v>
      </c>
      <c r="O223" s="8" t="s">
        <v>128175</v>
      </c>
      <c r="P223" s="8" t="s">
        <v>128176</v>
      </c>
      <c r="Q223" s="8" t="s">
        <v>128177</v>
      </c>
      <c r="R223" s="8" t="s">
        <v>128178</v>
      </c>
      <c r="S223" s="8" t="s">
        <v>128179</v>
      </c>
      <c r="T223" s="8" t="s">
        <v>128180</v>
      </c>
      <c r="U223" s="8" t="s">
        <v>128181</v>
      </c>
      <c r="V223" s="8" t="s">
        <v>128182</v>
      </c>
      <c r="W223" s="8" t="s">
        <v>128183</v>
      </c>
      <c r="X223" s="8" t="s">
        <v>128184</v>
      </c>
      <c r="Y223" s="8" t="s">
        <v>128185</v>
      </c>
      <c r="Z223" s="8" t="s">
        <v>128186</v>
      </c>
      <c r="AA223" s="8" t="s">
        <v>128187</v>
      </c>
      <c r="AB223" s="8" t="s">
        <v>128188</v>
      </c>
      <c r="AC223" s="8" t="s">
        <v>128189</v>
      </c>
      <c r="AD223" s="8" t="s">
        <v>128190</v>
      </c>
      <c r="AE223" s="8" t="s">
        <v>128191</v>
      </c>
      <c r="AF223" s="8" t="s">
        <v>128192</v>
      </c>
      <c r="AG223" s="8" t="s">
        <v>128193</v>
      </c>
      <c r="AH223" s="8" t="s">
        <v>128194</v>
      </c>
      <c r="AI223" s="8" t="s">
        <v>128195</v>
      </c>
      <c r="AJ223" s="8" t="s">
        <v>128196</v>
      </c>
      <c r="AK223" s="8" t="s">
        <v>128197</v>
      </c>
      <c r="AL223" s="8" t="s">
        <v>128198</v>
      </c>
      <c r="AM223" s="8" t="s">
        <v>128199</v>
      </c>
      <c r="AN223" s="8" t="s">
        <v>128200</v>
      </c>
      <c r="AO223" s="8" t="s">
        <v>128201</v>
      </c>
      <c r="AP223" s="8" t="s">
        <v>128202</v>
      </c>
      <c r="AQ223" s="8" t="s">
        <v>128203</v>
      </c>
      <c r="AR223" s="8" t="s">
        <v>128204</v>
      </c>
      <c r="AS223" s="8" t="s">
        <v>128205</v>
      </c>
      <c r="AT223" s="8" t="s">
        <v>128206</v>
      </c>
      <c r="AU223" s="8" t="s">
        <v>128207</v>
      </c>
      <c r="AV223" s="8" t="s">
        <v>128208</v>
      </c>
      <c r="AW223" s="8" t="s">
        <v>128209</v>
      </c>
      <c r="AX223" s="8" t="s">
        <v>128210</v>
      </c>
      <c r="AY223" s="8" t="s">
        <v>128211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128212</v>
      </c>
      <c r="E224" s="8" t="s">
        <v>128213</v>
      </c>
      <c r="F224" s="8" t="s">
        <v>128214</v>
      </c>
      <c r="G224" s="8" t="s">
        <v>128215</v>
      </c>
      <c r="H224" s="8" t="s">
        <v>128216</v>
      </c>
      <c r="I224" s="8" t="s">
        <v>128217</v>
      </c>
      <c r="J224" s="8" t="s">
        <v>128218</v>
      </c>
      <c r="K224" s="8" t="s">
        <v>128219</v>
      </c>
      <c r="L224" s="8" t="s">
        <v>128220</v>
      </c>
      <c r="M224" s="8" t="s">
        <v>128221</v>
      </c>
      <c r="N224" s="8" t="s">
        <v>128222</v>
      </c>
      <c r="O224" s="7">
        <v>0</v>
      </c>
      <c r="P224" s="8" t="s">
        <v>128223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128224</v>
      </c>
      <c r="E225" s="8" t="s">
        <v>128225</v>
      </c>
      <c r="F225" s="8" t="s">
        <v>128226</v>
      </c>
      <c r="G225" s="8" t="s">
        <v>128227</v>
      </c>
      <c r="H225" s="8" t="s">
        <v>128228</v>
      </c>
      <c r="I225" s="8" t="s">
        <v>128229</v>
      </c>
      <c r="J225" s="8" t="s">
        <v>128230</v>
      </c>
      <c r="K225" s="8" t="s">
        <v>128231</v>
      </c>
      <c r="L225" s="8" t="s">
        <v>128232</v>
      </c>
      <c r="M225" s="8" t="s">
        <v>128233</v>
      </c>
      <c r="N225" s="8" t="s">
        <v>128234</v>
      </c>
      <c r="O225" s="8" t="s">
        <v>128235</v>
      </c>
      <c r="P225" s="8" t="s">
        <v>128236</v>
      </c>
      <c r="Q225" s="8" t="s">
        <v>128237</v>
      </c>
      <c r="R225" s="8" t="s">
        <v>128238</v>
      </c>
      <c r="S225" s="8" t="s">
        <v>128239</v>
      </c>
      <c r="T225" s="8" t="s">
        <v>128240</v>
      </c>
      <c r="U225" s="8" t="s">
        <v>128241</v>
      </c>
      <c r="V225" s="8" t="s">
        <v>128242</v>
      </c>
      <c r="W225" s="8" t="s">
        <v>128243</v>
      </c>
      <c r="X225" s="8" t="s">
        <v>128244</v>
      </c>
      <c r="Y225" s="8" t="s">
        <v>128245</v>
      </c>
      <c r="Z225" s="8" t="s">
        <v>128246</v>
      </c>
      <c r="AA225" s="8" t="s">
        <v>128247</v>
      </c>
      <c r="AB225" s="8" t="s">
        <v>128248</v>
      </c>
      <c r="AC225" s="8" t="s">
        <v>128249</v>
      </c>
      <c r="AD225" s="8" t="s">
        <v>128250</v>
      </c>
      <c r="AE225" s="8" t="s">
        <v>128251</v>
      </c>
      <c r="AF225" s="8" t="s">
        <v>128252</v>
      </c>
      <c r="AG225" s="8" t="s">
        <v>128253</v>
      </c>
      <c r="AH225" s="8" t="s">
        <v>128254</v>
      </c>
      <c r="AI225" s="8" t="s">
        <v>128255</v>
      </c>
      <c r="AJ225" s="8" t="s">
        <v>128256</v>
      </c>
      <c r="AK225" s="8" t="s">
        <v>128257</v>
      </c>
      <c r="AL225" s="8" t="s">
        <v>128258</v>
      </c>
      <c r="AM225" s="8" t="s">
        <v>128259</v>
      </c>
      <c r="AN225" s="8" t="s">
        <v>128260</v>
      </c>
      <c r="AO225" s="8" t="s">
        <v>128261</v>
      </c>
      <c r="AP225" s="8" t="s">
        <v>128262</v>
      </c>
      <c r="AQ225" s="8" t="s">
        <v>128263</v>
      </c>
      <c r="AR225" s="8" t="s">
        <v>128264</v>
      </c>
      <c r="AS225" s="8" t="s">
        <v>128265</v>
      </c>
      <c r="AT225" s="8" t="s">
        <v>128266</v>
      </c>
      <c r="AU225" s="8" t="s">
        <v>128267</v>
      </c>
      <c r="AV225" s="8" t="s">
        <v>128268</v>
      </c>
      <c r="AW225" s="8" t="s">
        <v>128269</v>
      </c>
      <c r="AX225" s="8" t="s">
        <v>128270</v>
      </c>
      <c r="AY225" s="8" t="s">
        <v>128271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8" t="s">
        <v>128272</v>
      </c>
      <c r="G226" s="7">
        <v>0</v>
      </c>
      <c r="H226" s="8" t="s">
        <v>128273</v>
      </c>
      <c r="I226" s="8" t="s">
        <v>128274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128275</v>
      </c>
      <c r="E227" s="8" t="s">
        <v>128276</v>
      </c>
      <c r="F227" s="8" t="s">
        <v>128277</v>
      </c>
      <c r="G227" s="8" t="s">
        <v>128278</v>
      </c>
      <c r="H227" s="8" t="s">
        <v>128279</v>
      </c>
      <c r="I227" s="7">
        <v>0</v>
      </c>
      <c r="J227" s="7">
        <v>0</v>
      </c>
      <c r="K227" s="7">
        <v>0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8" t="s">
        <v>128280</v>
      </c>
      <c r="E228" s="8" t="s">
        <v>128281</v>
      </c>
      <c r="F228" s="8" t="s">
        <v>128282</v>
      </c>
      <c r="G228" s="8" t="s">
        <v>128283</v>
      </c>
      <c r="H228" s="8" t="s">
        <v>128284</v>
      </c>
      <c r="I228" s="8" t="s">
        <v>128285</v>
      </c>
      <c r="J228" s="8" t="s">
        <v>128286</v>
      </c>
      <c r="K228" s="8" t="s">
        <v>128287</v>
      </c>
      <c r="L228" s="8" t="s">
        <v>128288</v>
      </c>
      <c r="M228" s="8" t="s">
        <v>128289</v>
      </c>
      <c r="N228" s="8" t="s">
        <v>128290</v>
      </c>
      <c r="O228" s="8" t="s">
        <v>128291</v>
      </c>
      <c r="P228" s="8" t="s">
        <v>128292</v>
      </c>
      <c r="Q228" s="8" t="s">
        <v>128293</v>
      </c>
      <c r="R228" s="8" t="s">
        <v>128294</v>
      </c>
      <c r="S228" s="8" t="s">
        <v>128295</v>
      </c>
      <c r="T228" s="8" t="s">
        <v>128296</v>
      </c>
      <c r="U228" s="8" t="s">
        <v>128297</v>
      </c>
      <c r="V228" s="8" t="s">
        <v>128298</v>
      </c>
      <c r="W228" s="8" t="s">
        <v>128299</v>
      </c>
      <c r="X228" s="8" t="s">
        <v>128300</v>
      </c>
      <c r="Y228" s="8" t="s">
        <v>128301</v>
      </c>
      <c r="Z228" s="8" t="s">
        <v>128302</v>
      </c>
      <c r="AA228" s="8" t="s">
        <v>128303</v>
      </c>
      <c r="AB228" s="8" t="s">
        <v>128304</v>
      </c>
      <c r="AC228" s="8" t="s">
        <v>128305</v>
      </c>
      <c r="AD228" s="8" t="s">
        <v>128306</v>
      </c>
      <c r="AE228" s="8" t="s">
        <v>128307</v>
      </c>
      <c r="AF228" s="8" t="s">
        <v>128308</v>
      </c>
      <c r="AG228" s="8" t="s">
        <v>128309</v>
      </c>
      <c r="AH228" s="8" t="s">
        <v>128310</v>
      </c>
      <c r="AI228" s="8" t="s">
        <v>128311</v>
      </c>
      <c r="AJ228" s="8" t="s">
        <v>128312</v>
      </c>
      <c r="AK228" s="8" t="s">
        <v>128313</v>
      </c>
      <c r="AL228" s="8" t="s">
        <v>128314</v>
      </c>
      <c r="AM228" s="8" t="s">
        <v>128315</v>
      </c>
      <c r="AN228" s="8" t="s">
        <v>128316</v>
      </c>
      <c r="AO228" s="8" t="s">
        <v>128317</v>
      </c>
      <c r="AP228" s="8" t="s">
        <v>128318</v>
      </c>
      <c r="AQ228" s="8" t="s">
        <v>128319</v>
      </c>
      <c r="AR228" s="8" t="s">
        <v>128320</v>
      </c>
      <c r="AS228" s="8" t="s">
        <v>128321</v>
      </c>
      <c r="AT228" s="8" t="s">
        <v>128322</v>
      </c>
      <c r="AU228" s="8" t="s">
        <v>128323</v>
      </c>
      <c r="AV228" s="8" t="s">
        <v>128324</v>
      </c>
      <c r="AW228" s="8" t="s">
        <v>128325</v>
      </c>
      <c r="AX228" s="8" t="s">
        <v>128326</v>
      </c>
      <c r="AY228" s="8" t="s">
        <v>128327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128328</v>
      </c>
      <c r="E229" s="8" t="s">
        <v>128329</v>
      </c>
      <c r="F229" s="8" t="s">
        <v>128330</v>
      </c>
      <c r="G229" s="8" t="s">
        <v>128331</v>
      </c>
      <c r="H229" s="8" t="s">
        <v>128332</v>
      </c>
      <c r="I229" s="8" t="s">
        <v>128333</v>
      </c>
      <c r="J229" s="8" t="s">
        <v>128334</v>
      </c>
      <c r="K229" s="8" t="s">
        <v>128335</v>
      </c>
      <c r="L229" s="8" t="s">
        <v>128336</v>
      </c>
      <c r="M229" s="8" t="s">
        <v>128337</v>
      </c>
      <c r="N229" s="8" t="s">
        <v>128338</v>
      </c>
      <c r="O229" s="8" t="s">
        <v>128339</v>
      </c>
      <c r="P229" s="8" t="s">
        <v>128340</v>
      </c>
      <c r="Q229" s="8" t="s">
        <v>128341</v>
      </c>
      <c r="R229" s="8" t="s">
        <v>128342</v>
      </c>
      <c r="S229" s="8" t="s">
        <v>128343</v>
      </c>
      <c r="T229" s="8" t="s">
        <v>128344</v>
      </c>
      <c r="U229" s="8" t="s">
        <v>128345</v>
      </c>
      <c r="V229" s="8" t="s">
        <v>128346</v>
      </c>
      <c r="W229" s="8" t="s">
        <v>128347</v>
      </c>
      <c r="X229" s="8" t="s">
        <v>128348</v>
      </c>
      <c r="Y229" s="8" t="s">
        <v>128349</v>
      </c>
      <c r="Z229" s="8" t="s">
        <v>128350</v>
      </c>
      <c r="AA229" s="8" t="s">
        <v>128351</v>
      </c>
      <c r="AB229" s="8" t="s">
        <v>128352</v>
      </c>
      <c r="AC229" s="8" t="s">
        <v>128353</v>
      </c>
      <c r="AD229" s="8" t="s">
        <v>128354</v>
      </c>
      <c r="AE229" s="8" t="s">
        <v>128355</v>
      </c>
      <c r="AF229" s="8" t="s">
        <v>128356</v>
      </c>
      <c r="AG229" s="8" t="s">
        <v>128357</v>
      </c>
      <c r="AH229" s="8" t="s">
        <v>128358</v>
      </c>
      <c r="AI229" s="8" t="s">
        <v>128359</v>
      </c>
      <c r="AJ229" s="8" t="s">
        <v>128360</v>
      </c>
      <c r="AK229" s="8" t="s">
        <v>128361</v>
      </c>
      <c r="AL229" s="8" t="s">
        <v>128362</v>
      </c>
      <c r="AM229" s="8" t="s">
        <v>128363</v>
      </c>
      <c r="AN229" s="8" t="s">
        <v>128364</v>
      </c>
      <c r="AO229" s="8" t="s">
        <v>128365</v>
      </c>
      <c r="AP229" s="8" t="s">
        <v>128366</v>
      </c>
      <c r="AQ229" s="8" t="s">
        <v>128367</v>
      </c>
      <c r="AR229" s="8" t="s">
        <v>128368</v>
      </c>
      <c r="AS229" s="8" t="s">
        <v>128369</v>
      </c>
      <c r="AT229" s="8" t="s">
        <v>128370</v>
      </c>
      <c r="AU229" s="8" t="s">
        <v>128371</v>
      </c>
      <c r="AV229" s="8" t="s">
        <v>128372</v>
      </c>
      <c r="AW229" s="8" t="s">
        <v>128373</v>
      </c>
      <c r="AX229" s="8" t="s">
        <v>128374</v>
      </c>
      <c r="AY229" s="8" t="s">
        <v>128375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8" t="s">
        <v>128376</v>
      </c>
      <c r="E230" s="8" t="s">
        <v>128377</v>
      </c>
      <c r="F230" s="8" t="s">
        <v>128378</v>
      </c>
      <c r="G230" s="8" t="s">
        <v>128379</v>
      </c>
      <c r="H230" s="8" t="s">
        <v>128380</v>
      </c>
      <c r="I230" s="8" t="s">
        <v>128381</v>
      </c>
      <c r="J230" s="8" t="s">
        <v>128382</v>
      </c>
      <c r="K230" s="8" t="s">
        <v>128383</v>
      </c>
      <c r="L230" s="8" t="s">
        <v>128384</v>
      </c>
      <c r="M230" s="8" t="s">
        <v>128385</v>
      </c>
      <c r="N230" s="8" t="s">
        <v>128386</v>
      </c>
      <c r="O230" s="8" t="s">
        <v>128387</v>
      </c>
      <c r="P230" s="8" t="s">
        <v>128388</v>
      </c>
      <c r="Q230" s="8" t="s">
        <v>128389</v>
      </c>
      <c r="R230" s="8" t="s">
        <v>128390</v>
      </c>
      <c r="S230" s="8" t="s">
        <v>128391</v>
      </c>
      <c r="T230" s="8" t="s">
        <v>128392</v>
      </c>
      <c r="U230" s="8" t="s">
        <v>128393</v>
      </c>
      <c r="V230" s="8" t="s">
        <v>128394</v>
      </c>
      <c r="W230" s="8" t="s">
        <v>128395</v>
      </c>
      <c r="X230" s="8" t="s">
        <v>128396</v>
      </c>
      <c r="Y230" s="8" t="s">
        <v>128397</v>
      </c>
      <c r="Z230" s="8" t="s">
        <v>128398</v>
      </c>
      <c r="AA230" s="8" t="s">
        <v>128399</v>
      </c>
      <c r="AB230" s="8" t="s">
        <v>128400</v>
      </c>
      <c r="AC230" s="8" t="s">
        <v>128401</v>
      </c>
      <c r="AD230" s="8" t="s">
        <v>128402</v>
      </c>
      <c r="AE230" s="8" t="s">
        <v>128403</v>
      </c>
      <c r="AF230" s="8" t="s">
        <v>128404</v>
      </c>
      <c r="AG230" s="8" t="s">
        <v>128405</v>
      </c>
      <c r="AH230" s="8" t="s">
        <v>128406</v>
      </c>
      <c r="AI230" s="8" t="s">
        <v>128407</v>
      </c>
      <c r="AJ230" s="8" t="s">
        <v>128408</v>
      </c>
      <c r="AK230" s="8" t="s">
        <v>128409</v>
      </c>
      <c r="AL230" s="8" t="s">
        <v>128410</v>
      </c>
      <c r="AM230" s="8" t="s">
        <v>128411</v>
      </c>
      <c r="AN230" s="8" t="s">
        <v>128412</v>
      </c>
      <c r="AO230" s="8" t="s">
        <v>128413</v>
      </c>
      <c r="AP230" s="8" t="s">
        <v>128414</v>
      </c>
      <c r="AQ230" s="8" t="s">
        <v>128415</v>
      </c>
      <c r="AR230" s="8" t="s">
        <v>128416</v>
      </c>
      <c r="AS230" s="8" t="s">
        <v>128417</v>
      </c>
      <c r="AT230" s="8" t="s">
        <v>128418</v>
      </c>
      <c r="AU230" s="8" t="s">
        <v>128419</v>
      </c>
      <c r="AV230" s="8" t="s">
        <v>128420</v>
      </c>
      <c r="AW230" s="8" t="s">
        <v>128421</v>
      </c>
      <c r="AX230" s="8" t="s">
        <v>128422</v>
      </c>
      <c r="AY230" s="8" t="s">
        <v>128423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128424</v>
      </c>
      <c r="E231" s="8" t="s">
        <v>128425</v>
      </c>
      <c r="F231" s="8" t="s">
        <v>128426</v>
      </c>
      <c r="G231" s="7">
        <v>0</v>
      </c>
      <c r="H231" s="8" t="s">
        <v>128427</v>
      </c>
      <c r="I231" s="8" t="s">
        <v>128428</v>
      </c>
      <c r="J231" s="8" t="s">
        <v>128429</v>
      </c>
      <c r="K231" s="8" t="s">
        <v>128430</v>
      </c>
      <c r="L231" s="8" t="s">
        <v>128431</v>
      </c>
      <c r="M231" s="8" t="s">
        <v>128432</v>
      </c>
      <c r="N231" s="8" t="s">
        <v>128433</v>
      </c>
      <c r="O231" s="8" t="s">
        <v>128434</v>
      </c>
      <c r="P231" s="8" t="s">
        <v>128435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7">
        <v>0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128436</v>
      </c>
      <c r="G233" s="7">
        <v>0</v>
      </c>
      <c r="H233" s="8" t="s">
        <v>128437</v>
      </c>
      <c r="I233" s="8" t="s">
        <v>128438</v>
      </c>
      <c r="J233" s="7">
        <v>0</v>
      </c>
      <c r="K233" s="7">
        <v>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128439</v>
      </c>
      <c r="E234" s="8" t="s">
        <v>128440</v>
      </c>
      <c r="F234" s="8" t="s">
        <v>128441</v>
      </c>
      <c r="G234" s="8" t="s">
        <v>128442</v>
      </c>
      <c r="H234" s="8" t="s">
        <v>128443</v>
      </c>
      <c r="I234" s="8" t="s">
        <v>128444</v>
      </c>
      <c r="J234" s="8" t="s">
        <v>128445</v>
      </c>
      <c r="K234" s="8" t="s">
        <v>128446</v>
      </c>
      <c r="L234" s="8" t="s">
        <v>128447</v>
      </c>
      <c r="M234" s="8" t="s">
        <v>128448</v>
      </c>
      <c r="N234" s="8" t="s">
        <v>128449</v>
      </c>
      <c r="O234" s="8" t="s">
        <v>128450</v>
      </c>
      <c r="P234" s="8" t="s">
        <v>128451</v>
      </c>
      <c r="Q234" s="8" t="s">
        <v>128452</v>
      </c>
      <c r="R234" s="8" t="s">
        <v>128453</v>
      </c>
      <c r="S234" s="8" t="s">
        <v>128454</v>
      </c>
      <c r="T234" s="8" t="s">
        <v>128455</v>
      </c>
      <c r="U234" s="8" t="s">
        <v>128456</v>
      </c>
      <c r="V234" s="8" t="s">
        <v>128457</v>
      </c>
      <c r="W234" s="7">
        <v>0</v>
      </c>
      <c r="X234" s="8" t="s">
        <v>128458</v>
      </c>
      <c r="Y234" s="8" t="s">
        <v>128459</v>
      </c>
      <c r="Z234" s="8" t="s">
        <v>128460</v>
      </c>
      <c r="AA234" s="8" t="s">
        <v>128461</v>
      </c>
      <c r="AB234" s="8" t="s">
        <v>128462</v>
      </c>
      <c r="AC234" s="8" t="s">
        <v>128463</v>
      </c>
      <c r="AD234" s="8" t="s">
        <v>128464</v>
      </c>
      <c r="AE234" s="8" t="s">
        <v>128465</v>
      </c>
      <c r="AF234" s="8" t="s">
        <v>128466</v>
      </c>
      <c r="AG234" s="8" t="s">
        <v>128467</v>
      </c>
      <c r="AH234" s="8" t="s">
        <v>128468</v>
      </c>
      <c r="AI234" s="8" t="s">
        <v>128469</v>
      </c>
      <c r="AJ234" s="8" t="s">
        <v>128470</v>
      </c>
      <c r="AK234" s="8" t="s">
        <v>128471</v>
      </c>
      <c r="AL234" s="8" t="s">
        <v>128472</v>
      </c>
      <c r="AM234" s="8" t="s">
        <v>128473</v>
      </c>
      <c r="AN234" s="8" t="s">
        <v>128474</v>
      </c>
      <c r="AO234" s="8" t="s">
        <v>128475</v>
      </c>
      <c r="AP234" s="8" t="s">
        <v>128476</v>
      </c>
      <c r="AQ234" s="8" t="s">
        <v>128477</v>
      </c>
      <c r="AR234" s="8" t="s">
        <v>128478</v>
      </c>
      <c r="AS234" s="8" t="s">
        <v>128479</v>
      </c>
      <c r="AT234" s="8" t="s">
        <v>128480</v>
      </c>
      <c r="AU234" s="8" t="s">
        <v>128481</v>
      </c>
      <c r="AV234" s="8" t="s">
        <v>128482</v>
      </c>
      <c r="AW234" s="8" t="s">
        <v>128483</v>
      </c>
      <c r="AX234" s="8" t="s">
        <v>128484</v>
      </c>
      <c r="AY234" s="8" t="s">
        <v>128485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128486</v>
      </c>
      <c r="E235" s="8" t="s">
        <v>128487</v>
      </c>
      <c r="F235" s="8" t="s">
        <v>128488</v>
      </c>
      <c r="G235" s="8" t="s">
        <v>128489</v>
      </c>
      <c r="H235" s="8" t="s">
        <v>128490</v>
      </c>
      <c r="I235" s="8" t="s">
        <v>128491</v>
      </c>
      <c r="J235" s="8" t="s">
        <v>128492</v>
      </c>
      <c r="K235" s="8" t="s">
        <v>128493</v>
      </c>
      <c r="L235" s="8" t="s">
        <v>128494</v>
      </c>
      <c r="M235" s="8" t="s">
        <v>128495</v>
      </c>
      <c r="N235" s="8" t="s">
        <v>128496</v>
      </c>
      <c r="O235" s="8" t="s">
        <v>128497</v>
      </c>
      <c r="P235" s="8" t="s">
        <v>128498</v>
      </c>
      <c r="Q235" s="8" t="s">
        <v>128499</v>
      </c>
      <c r="R235" s="8" t="s">
        <v>128500</v>
      </c>
      <c r="S235" s="8" t="s">
        <v>128501</v>
      </c>
      <c r="T235" s="8" t="s">
        <v>128502</v>
      </c>
      <c r="U235" s="8" t="s">
        <v>128503</v>
      </c>
      <c r="V235" s="8" t="s">
        <v>128504</v>
      </c>
      <c r="W235" s="8" t="s">
        <v>128505</v>
      </c>
      <c r="X235" s="8" t="s">
        <v>128506</v>
      </c>
      <c r="Y235" s="8" t="s">
        <v>128507</v>
      </c>
      <c r="Z235" s="8" t="s">
        <v>128508</v>
      </c>
      <c r="AA235" s="8" t="s">
        <v>128509</v>
      </c>
      <c r="AB235" s="8" t="s">
        <v>128510</v>
      </c>
      <c r="AC235" s="8" t="s">
        <v>128511</v>
      </c>
      <c r="AD235" s="8" t="s">
        <v>128512</v>
      </c>
      <c r="AE235" s="8" t="s">
        <v>128513</v>
      </c>
      <c r="AF235" s="8" t="s">
        <v>128514</v>
      </c>
      <c r="AG235" s="8" t="s">
        <v>128515</v>
      </c>
      <c r="AH235" s="8" t="s">
        <v>128516</v>
      </c>
      <c r="AI235" s="8" t="s">
        <v>128517</v>
      </c>
      <c r="AJ235" s="8" t="s">
        <v>128518</v>
      </c>
      <c r="AK235" s="8" t="s">
        <v>128519</v>
      </c>
      <c r="AL235" s="8" t="s">
        <v>128520</v>
      </c>
      <c r="AM235" s="7">
        <v>0</v>
      </c>
      <c r="AN235" s="8" t="s">
        <v>128521</v>
      </c>
      <c r="AO235" s="7">
        <v>0</v>
      </c>
      <c r="AP235" s="7">
        <v>0</v>
      </c>
      <c r="AQ235" s="7">
        <v>0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128522</v>
      </c>
      <c r="E236" s="8" t="s">
        <v>128523</v>
      </c>
      <c r="F236" s="8" t="s">
        <v>128524</v>
      </c>
      <c r="G236" s="8" t="s">
        <v>128525</v>
      </c>
      <c r="H236" s="8" t="s">
        <v>128526</v>
      </c>
      <c r="I236" s="7">
        <v>0</v>
      </c>
      <c r="J236" s="8" t="s">
        <v>128527</v>
      </c>
      <c r="K236" s="7">
        <v>0</v>
      </c>
      <c r="L236" s="8" t="s">
        <v>128528</v>
      </c>
      <c r="M236" s="8" t="s">
        <v>128529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128530</v>
      </c>
      <c r="E237" s="8" t="s">
        <v>128531</v>
      </c>
      <c r="F237" s="8" t="s">
        <v>128532</v>
      </c>
      <c r="G237" s="8" t="s">
        <v>128533</v>
      </c>
      <c r="H237" s="8" t="s">
        <v>128534</v>
      </c>
      <c r="I237" s="8" t="s">
        <v>128535</v>
      </c>
      <c r="J237" s="8" t="s">
        <v>128536</v>
      </c>
      <c r="K237" s="8" t="s">
        <v>128537</v>
      </c>
      <c r="L237" s="8" t="s">
        <v>128538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128539</v>
      </c>
      <c r="E238" s="8" t="s">
        <v>128540</v>
      </c>
      <c r="F238" s="8" t="s">
        <v>128541</v>
      </c>
      <c r="G238" s="8" t="s">
        <v>128542</v>
      </c>
      <c r="H238" s="8" t="s">
        <v>128543</v>
      </c>
      <c r="I238" s="8" t="s">
        <v>128544</v>
      </c>
      <c r="J238" s="8" t="s">
        <v>128545</v>
      </c>
      <c r="K238" s="8" t="s">
        <v>128546</v>
      </c>
      <c r="L238" s="8" t="s">
        <v>128547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128548</v>
      </c>
      <c r="E239" s="8" t="s">
        <v>128549</v>
      </c>
      <c r="F239" s="8" t="s">
        <v>128550</v>
      </c>
      <c r="G239" s="8" t="s">
        <v>128551</v>
      </c>
      <c r="H239" s="8" t="s">
        <v>128552</v>
      </c>
      <c r="I239" s="8" t="s">
        <v>128553</v>
      </c>
      <c r="J239" s="8" t="s">
        <v>128554</v>
      </c>
      <c r="K239" s="8" t="s">
        <v>128555</v>
      </c>
      <c r="L239" s="8" t="s">
        <v>128556</v>
      </c>
      <c r="M239" s="8" t="s">
        <v>128557</v>
      </c>
      <c r="N239" s="8" t="s">
        <v>128558</v>
      </c>
      <c r="O239" s="8" t="s">
        <v>128559</v>
      </c>
      <c r="P239" s="8" t="s">
        <v>128560</v>
      </c>
      <c r="Q239" s="8" t="s">
        <v>128561</v>
      </c>
      <c r="R239" s="8" t="s">
        <v>128562</v>
      </c>
      <c r="S239" s="7">
        <v>0</v>
      </c>
      <c r="T239" s="8" t="s">
        <v>128563</v>
      </c>
      <c r="U239" s="8" t="s">
        <v>128564</v>
      </c>
      <c r="V239" s="8" t="s">
        <v>128565</v>
      </c>
      <c r="W239" s="8" t="s">
        <v>128566</v>
      </c>
      <c r="X239" s="8" t="s">
        <v>128567</v>
      </c>
      <c r="Y239" s="8" t="s">
        <v>128568</v>
      </c>
      <c r="Z239" s="8" t="s">
        <v>128569</v>
      </c>
      <c r="AA239" s="8" t="s">
        <v>128570</v>
      </c>
      <c r="AB239" s="8" t="s">
        <v>128571</v>
      </c>
      <c r="AC239" s="8" t="s">
        <v>128572</v>
      </c>
      <c r="AD239" s="8" t="s">
        <v>128573</v>
      </c>
      <c r="AE239" s="8" t="s">
        <v>128574</v>
      </c>
      <c r="AF239" s="8" t="s">
        <v>128575</v>
      </c>
      <c r="AG239" s="8" t="s">
        <v>128576</v>
      </c>
      <c r="AH239" s="8" t="s">
        <v>128577</v>
      </c>
      <c r="AI239" s="8" t="s">
        <v>128578</v>
      </c>
      <c r="AJ239" s="8" t="s">
        <v>128579</v>
      </c>
      <c r="AK239" s="8" t="s">
        <v>128580</v>
      </c>
      <c r="AL239" s="8" t="s">
        <v>128581</v>
      </c>
      <c r="AM239" s="8" t="s">
        <v>128582</v>
      </c>
      <c r="AN239" s="8" t="s">
        <v>128583</v>
      </c>
      <c r="AO239" s="8" t="s">
        <v>128584</v>
      </c>
      <c r="AP239" s="8" t="s">
        <v>128585</v>
      </c>
      <c r="AQ239" s="8" t="s">
        <v>128586</v>
      </c>
      <c r="AR239" s="8" t="s">
        <v>128587</v>
      </c>
      <c r="AS239" s="8" t="s">
        <v>128588</v>
      </c>
      <c r="AT239" s="8" t="s">
        <v>128589</v>
      </c>
      <c r="AU239" s="8" t="s">
        <v>128590</v>
      </c>
      <c r="AV239" s="8" t="s">
        <v>128591</v>
      </c>
      <c r="AW239" s="8" t="s">
        <v>128592</v>
      </c>
      <c r="AX239" s="8" t="s">
        <v>128593</v>
      </c>
      <c r="AY239" s="8" t="s">
        <v>128594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128595</v>
      </c>
      <c r="E240" s="8" t="s">
        <v>128596</v>
      </c>
      <c r="F240" s="8" t="s">
        <v>128597</v>
      </c>
      <c r="G240" s="8" t="s">
        <v>128598</v>
      </c>
      <c r="H240" s="8" t="s">
        <v>128599</v>
      </c>
      <c r="I240" s="8" t="s">
        <v>128600</v>
      </c>
      <c r="J240" s="8" t="s">
        <v>128601</v>
      </c>
      <c r="K240" s="8" t="s">
        <v>128602</v>
      </c>
      <c r="L240" s="8" t="s">
        <v>128603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128604</v>
      </c>
      <c r="E241" s="8" t="s">
        <v>128605</v>
      </c>
      <c r="F241" s="8" t="s">
        <v>128606</v>
      </c>
      <c r="G241" s="8" t="s">
        <v>128607</v>
      </c>
      <c r="H241" s="8" t="s">
        <v>128608</v>
      </c>
      <c r="I241" s="8" t="s">
        <v>128609</v>
      </c>
      <c r="J241" s="8" t="s">
        <v>128610</v>
      </c>
      <c r="K241" s="8" t="s">
        <v>128611</v>
      </c>
      <c r="L241" s="8" t="s">
        <v>128612</v>
      </c>
      <c r="M241" s="8" t="s">
        <v>128613</v>
      </c>
      <c r="N241" s="8" t="s">
        <v>128614</v>
      </c>
      <c r="O241" s="8" t="s">
        <v>128615</v>
      </c>
      <c r="P241" s="8" t="s">
        <v>128616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128617</v>
      </c>
      <c r="E242" s="8" t="s">
        <v>128618</v>
      </c>
      <c r="F242" s="8" t="s">
        <v>128619</v>
      </c>
      <c r="G242" s="8" t="s">
        <v>128620</v>
      </c>
      <c r="H242" s="8" t="s">
        <v>128621</v>
      </c>
      <c r="I242" s="7">
        <v>0</v>
      </c>
      <c r="J242" s="8" t="s">
        <v>128622</v>
      </c>
      <c r="K242" s="7">
        <v>0</v>
      </c>
      <c r="L242" s="8" t="s">
        <v>128623</v>
      </c>
      <c r="M242" s="8" t="s">
        <v>128624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128625</v>
      </c>
      <c r="E243" s="8" t="s">
        <v>128626</v>
      </c>
      <c r="F243" s="8" t="s">
        <v>128627</v>
      </c>
      <c r="G243" s="8" t="s">
        <v>128628</v>
      </c>
      <c r="H243" s="8" t="s">
        <v>128629</v>
      </c>
      <c r="I243" s="8" t="s">
        <v>128630</v>
      </c>
      <c r="J243" s="8" t="s">
        <v>128631</v>
      </c>
      <c r="K243" s="8" t="s">
        <v>128632</v>
      </c>
      <c r="L243" s="8" t="s">
        <v>128633</v>
      </c>
      <c r="M243" s="8" t="s">
        <v>128634</v>
      </c>
      <c r="N243" s="8" t="s">
        <v>128635</v>
      </c>
      <c r="O243" s="7">
        <v>0</v>
      </c>
      <c r="P243" s="8" t="s">
        <v>128636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128637</v>
      </c>
      <c r="E244" s="8" t="s">
        <v>128638</v>
      </c>
      <c r="F244" s="8" t="s">
        <v>128639</v>
      </c>
      <c r="G244" s="8" t="s">
        <v>128640</v>
      </c>
      <c r="H244" s="8" t="s">
        <v>128641</v>
      </c>
      <c r="I244" s="8" t="s">
        <v>128642</v>
      </c>
      <c r="J244" s="8" t="s">
        <v>128643</v>
      </c>
      <c r="K244" s="8" t="s">
        <v>128644</v>
      </c>
      <c r="L244" s="8" t="s">
        <v>128645</v>
      </c>
      <c r="M244" s="8" t="s">
        <v>128646</v>
      </c>
      <c r="N244" s="8" t="s">
        <v>128647</v>
      </c>
      <c r="O244" s="8" t="s">
        <v>128648</v>
      </c>
      <c r="P244" s="8" t="s">
        <v>128649</v>
      </c>
      <c r="Q244" s="8" t="s">
        <v>128650</v>
      </c>
      <c r="R244" s="8" t="s">
        <v>128651</v>
      </c>
      <c r="S244" s="8" t="s">
        <v>128652</v>
      </c>
      <c r="T244" s="8" t="s">
        <v>128653</v>
      </c>
      <c r="U244" s="8" t="s">
        <v>128654</v>
      </c>
      <c r="V244" s="8" t="s">
        <v>128655</v>
      </c>
      <c r="W244" s="8" t="s">
        <v>128656</v>
      </c>
      <c r="X244" s="8" t="s">
        <v>128657</v>
      </c>
      <c r="Y244" s="8" t="s">
        <v>128658</v>
      </c>
      <c r="Z244" s="8" t="s">
        <v>128659</v>
      </c>
      <c r="AA244" s="8" t="s">
        <v>128660</v>
      </c>
      <c r="AB244" s="8" t="s">
        <v>128661</v>
      </c>
      <c r="AC244" s="8" t="s">
        <v>128662</v>
      </c>
      <c r="AD244" s="8" t="s">
        <v>128663</v>
      </c>
      <c r="AE244" s="8" t="s">
        <v>128664</v>
      </c>
      <c r="AF244" s="8" t="s">
        <v>128665</v>
      </c>
      <c r="AG244" s="8" t="s">
        <v>128666</v>
      </c>
      <c r="AH244" s="8" t="s">
        <v>128667</v>
      </c>
      <c r="AI244" s="8" t="s">
        <v>128668</v>
      </c>
      <c r="AJ244" s="8" t="s">
        <v>128669</v>
      </c>
      <c r="AK244" s="8" t="s">
        <v>128670</v>
      </c>
      <c r="AL244" s="8" t="s">
        <v>128671</v>
      </c>
      <c r="AM244" s="8" t="s">
        <v>128672</v>
      </c>
      <c r="AN244" s="8" t="s">
        <v>128673</v>
      </c>
      <c r="AO244" s="8" t="s">
        <v>128674</v>
      </c>
      <c r="AP244" s="8" t="s">
        <v>128675</v>
      </c>
      <c r="AQ244" s="8" t="s">
        <v>128676</v>
      </c>
      <c r="AR244" s="8" t="s">
        <v>128677</v>
      </c>
      <c r="AS244" s="8" t="s">
        <v>128678</v>
      </c>
      <c r="AT244" s="8" t="s">
        <v>128679</v>
      </c>
      <c r="AU244" s="8" t="s">
        <v>128680</v>
      </c>
      <c r="AV244" s="8" t="s">
        <v>128681</v>
      </c>
      <c r="AW244" s="8" t="s">
        <v>128682</v>
      </c>
      <c r="AX244" s="8" t="s">
        <v>128683</v>
      </c>
      <c r="AY244" s="8" t="s">
        <v>128684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128685</v>
      </c>
      <c r="E245" s="8" t="s">
        <v>128686</v>
      </c>
      <c r="F245" s="7">
        <v>0</v>
      </c>
      <c r="G245" s="7">
        <v>0</v>
      </c>
      <c r="H245" s="8" t="s">
        <v>128687</v>
      </c>
      <c r="I245" s="8" t="s">
        <v>128688</v>
      </c>
      <c r="J245" s="8" t="s">
        <v>128689</v>
      </c>
      <c r="K245" s="8" t="s">
        <v>128690</v>
      </c>
      <c r="L245" s="8" t="s">
        <v>128691</v>
      </c>
      <c r="M245" s="8" t="s">
        <v>128692</v>
      </c>
      <c r="N245" s="8" t="s">
        <v>128693</v>
      </c>
      <c r="O245" s="8" t="s">
        <v>128694</v>
      </c>
      <c r="P245" s="8" t="s">
        <v>128695</v>
      </c>
      <c r="Q245" s="8" t="s">
        <v>128696</v>
      </c>
      <c r="R245" s="8" t="s">
        <v>128697</v>
      </c>
      <c r="S245" s="8" t="s">
        <v>128698</v>
      </c>
      <c r="T245" s="8" t="s">
        <v>128699</v>
      </c>
      <c r="U245" s="8" t="s">
        <v>128700</v>
      </c>
      <c r="V245" s="8" t="s">
        <v>128701</v>
      </c>
      <c r="W245" s="8" t="s">
        <v>128702</v>
      </c>
      <c r="X245" s="8" t="s">
        <v>128703</v>
      </c>
      <c r="Y245" s="8" t="s">
        <v>128704</v>
      </c>
      <c r="Z245" s="8" t="s">
        <v>128705</v>
      </c>
      <c r="AA245" s="8" t="s">
        <v>128706</v>
      </c>
      <c r="AB245" s="8" t="s">
        <v>128707</v>
      </c>
      <c r="AC245" s="7">
        <v>0</v>
      </c>
      <c r="AD245" s="8" t="s">
        <v>128708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128709</v>
      </c>
      <c r="E246" s="8" t="s">
        <v>128710</v>
      </c>
      <c r="F246" s="8" t="s">
        <v>128711</v>
      </c>
      <c r="G246" s="8" t="s">
        <v>128712</v>
      </c>
      <c r="H246" s="8" t="s">
        <v>128713</v>
      </c>
      <c r="I246" s="8" t="s">
        <v>128714</v>
      </c>
      <c r="J246" s="8" t="s">
        <v>128715</v>
      </c>
      <c r="K246" s="8" t="s">
        <v>128716</v>
      </c>
      <c r="L246" s="8" t="s">
        <v>128717</v>
      </c>
      <c r="M246" s="8" t="s">
        <v>128718</v>
      </c>
      <c r="N246" s="8" t="s">
        <v>128719</v>
      </c>
      <c r="O246" s="8" t="s">
        <v>128720</v>
      </c>
      <c r="P246" s="8" t="s">
        <v>128721</v>
      </c>
      <c r="Q246" s="8" t="s">
        <v>128722</v>
      </c>
      <c r="R246" s="8" t="s">
        <v>128723</v>
      </c>
      <c r="S246" s="8" t="s">
        <v>128724</v>
      </c>
      <c r="T246" s="8" t="s">
        <v>128725</v>
      </c>
      <c r="U246" s="8" t="s">
        <v>128726</v>
      </c>
      <c r="V246" s="8" t="s">
        <v>128727</v>
      </c>
      <c r="W246" s="8" t="s">
        <v>128728</v>
      </c>
      <c r="X246" s="8" t="s">
        <v>128729</v>
      </c>
      <c r="Y246" s="8" t="s">
        <v>128730</v>
      </c>
      <c r="Z246" s="8" t="s">
        <v>128731</v>
      </c>
      <c r="AA246" s="8" t="s">
        <v>128732</v>
      </c>
      <c r="AB246" s="8" t="s">
        <v>128733</v>
      </c>
      <c r="AC246" s="8" t="s">
        <v>128734</v>
      </c>
      <c r="AD246" s="8" t="s">
        <v>128735</v>
      </c>
      <c r="AE246" s="8" t="s">
        <v>128736</v>
      </c>
      <c r="AF246" s="8" t="s">
        <v>128737</v>
      </c>
      <c r="AG246" s="8" t="s">
        <v>128738</v>
      </c>
      <c r="AH246" s="8" t="s">
        <v>128739</v>
      </c>
      <c r="AI246" s="8" t="s">
        <v>128740</v>
      </c>
      <c r="AJ246" s="8" t="s">
        <v>128741</v>
      </c>
      <c r="AK246" s="8" t="s">
        <v>128742</v>
      </c>
      <c r="AL246" s="8" t="s">
        <v>128743</v>
      </c>
      <c r="AM246" s="8" t="s">
        <v>128744</v>
      </c>
      <c r="AN246" s="8" t="s">
        <v>128745</v>
      </c>
      <c r="AO246" s="8" t="s">
        <v>128746</v>
      </c>
      <c r="AP246" s="8" t="s">
        <v>128747</v>
      </c>
      <c r="AQ246" s="8" t="s">
        <v>128748</v>
      </c>
      <c r="AR246" s="8" t="s">
        <v>128749</v>
      </c>
      <c r="AS246" s="8" t="s">
        <v>128750</v>
      </c>
      <c r="AT246" s="8" t="s">
        <v>128751</v>
      </c>
      <c r="AU246" s="8" t="s">
        <v>128752</v>
      </c>
      <c r="AV246" s="8" t="s">
        <v>128753</v>
      </c>
      <c r="AW246" s="8" t="s">
        <v>128754</v>
      </c>
      <c r="AX246" s="8" t="s">
        <v>128755</v>
      </c>
      <c r="AY246" s="8" t="s">
        <v>128756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128757</v>
      </c>
      <c r="E247" s="8" t="s">
        <v>128758</v>
      </c>
      <c r="F247" s="8" t="s">
        <v>128759</v>
      </c>
      <c r="G247" s="8" t="s">
        <v>128760</v>
      </c>
      <c r="H247" s="8" t="s">
        <v>128761</v>
      </c>
      <c r="I247" s="8" t="s">
        <v>128762</v>
      </c>
      <c r="J247" s="8" t="s">
        <v>128763</v>
      </c>
      <c r="K247" s="8" t="s">
        <v>128764</v>
      </c>
      <c r="L247" s="8" t="s">
        <v>128765</v>
      </c>
      <c r="M247" s="8" t="s">
        <v>128766</v>
      </c>
      <c r="N247" s="8" t="s">
        <v>128767</v>
      </c>
      <c r="O247" s="8" t="s">
        <v>128768</v>
      </c>
      <c r="P247" s="8" t="s">
        <v>128769</v>
      </c>
      <c r="Q247" s="8" t="s">
        <v>128770</v>
      </c>
      <c r="R247" s="8" t="s">
        <v>128771</v>
      </c>
      <c r="S247" s="8" t="s">
        <v>128772</v>
      </c>
      <c r="T247" s="8" t="s">
        <v>128773</v>
      </c>
      <c r="U247" s="8" t="s">
        <v>128774</v>
      </c>
      <c r="V247" s="8" t="s">
        <v>128775</v>
      </c>
      <c r="W247" s="8" t="s">
        <v>128776</v>
      </c>
      <c r="X247" s="8" t="s">
        <v>128777</v>
      </c>
      <c r="Y247" s="8" t="s">
        <v>128778</v>
      </c>
      <c r="Z247" s="8" t="s">
        <v>128779</v>
      </c>
      <c r="AA247" s="7">
        <v>0</v>
      </c>
      <c r="AB247" s="8" t="s">
        <v>128780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128781</v>
      </c>
      <c r="E248" s="8" t="s">
        <v>128782</v>
      </c>
      <c r="F248" s="8" t="s">
        <v>128783</v>
      </c>
      <c r="G248" s="8" t="s">
        <v>128784</v>
      </c>
      <c r="H248" s="8" t="s">
        <v>128785</v>
      </c>
      <c r="I248" s="8" t="s">
        <v>128786</v>
      </c>
      <c r="J248" s="8" t="s">
        <v>128787</v>
      </c>
      <c r="K248" s="8" t="s">
        <v>128788</v>
      </c>
      <c r="L248" s="8" t="s">
        <v>128789</v>
      </c>
      <c r="M248" s="8" t="s">
        <v>128790</v>
      </c>
      <c r="N248" s="8" t="s">
        <v>128791</v>
      </c>
      <c r="O248" s="8" t="s">
        <v>128792</v>
      </c>
      <c r="P248" s="8" t="s">
        <v>128793</v>
      </c>
      <c r="Q248" s="8" t="s">
        <v>128794</v>
      </c>
      <c r="R248" s="8" t="s">
        <v>128795</v>
      </c>
      <c r="S248" s="8" t="s">
        <v>128796</v>
      </c>
      <c r="T248" s="8" t="s">
        <v>128797</v>
      </c>
      <c r="U248" s="8" t="s">
        <v>128798</v>
      </c>
      <c r="V248" s="8" t="s">
        <v>128799</v>
      </c>
      <c r="W248" s="8" t="s">
        <v>128800</v>
      </c>
      <c r="X248" s="8" t="s">
        <v>128801</v>
      </c>
      <c r="Y248" s="8" t="s">
        <v>128802</v>
      </c>
      <c r="Z248" s="8" t="s">
        <v>128803</v>
      </c>
      <c r="AA248" s="8" t="s">
        <v>128804</v>
      </c>
      <c r="AB248" s="8" t="s">
        <v>128805</v>
      </c>
      <c r="AC248" s="8" t="s">
        <v>128806</v>
      </c>
      <c r="AD248" s="8" t="s">
        <v>128807</v>
      </c>
      <c r="AE248" s="8" t="s">
        <v>128808</v>
      </c>
      <c r="AF248" s="8" t="s">
        <v>128809</v>
      </c>
      <c r="AG248" s="8" t="s">
        <v>128810</v>
      </c>
      <c r="AH248" s="8" t="s">
        <v>128811</v>
      </c>
      <c r="AI248" s="8" t="s">
        <v>128812</v>
      </c>
      <c r="AJ248" s="8" t="s">
        <v>128813</v>
      </c>
      <c r="AK248" s="8" t="s">
        <v>128814</v>
      </c>
      <c r="AL248" s="8" t="s">
        <v>128815</v>
      </c>
      <c r="AM248" s="8" t="s">
        <v>128816</v>
      </c>
      <c r="AN248" s="8" t="s">
        <v>128817</v>
      </c>
      <c r="AO248" s="8" t="s">
        <v>128818</v>
      </c>
      <c r="AP248" s="8" t="s">
        <v>128819</v>
      </c>
      <c r="AQ248" s="8" t="s">
        <v>128820</v>
      </c>
      <c r="AR248" s="8" t="s">
        <v>128821</v>
      </c>
      <c r="AS248" s="8" t="s">
        <v>128822</v>
      </c>
      <c r="AT248" s="8" t="s">
        <v>128823</v>
      </c>
      <c r="AU248" s="8" t="s">
        <v>128824</v>
      </c>
      <c r="AV248" s="8" t="s">
        <v>128825</v>
      </c>
      <c r="AW248" s="8" t="s">
        <v>128826</v>
      </c>
      <c r="AX248" s="8" t="s">
        <v>128827</v>
      </c>
      <c r="AY248" s="8" t="s">
        <v>128828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128829</v>
      </c>
      <c r="E249" s="8" t="s">
        <v>128830</v>
      </c>
      <c r="F249" s="8" t="s">
        <v>128831</v>
      </c>
      <c r="G249" s="8" t="s">
        <v>128832</v>
      </c>
      <c r="H249" s="8" t="s">
        <v>128833</v>
      </c>
      <c r="I249" s="8" t="s">
        <v>128834</v>
      </c>
      <c r="J249" s="8" t="s">
        <v>128835</v>
      </c>
      <c r="K249" s="8" t="s">
        <v>128836</v>
      </c>
      <c r="L249" s="8" t="s">
        <v>128837</v>
      </c>
      <c r="M249" s="8" t="s">
        <v>128838</v>
      </c>
      <c r="N249" s="8" t="s">
        <v>128839</v>
      </c>
      <c r="O249" s="8" t="s">
        <v>128840</v>
      </c>
      <c r="P249" s="8" t="s">
        <v>128841</v>
      </c>
      <c r="Q249" s="8" t="s">
        <v>128842</v>
      </c>
      <c r="R249" s="8" t="s">
        <v>128843</v>
      </c>
      <c r="S249" s="8" t="s">
        <v>128844</v>
      </c>
      <c r="T249" s="8" t="s">
        <v>128845</v>
      </c>
      <c r="U249" s="8" t="s">
        <v>128846</v>
      </c>
      <c r="V249" s="8" t="s">
        <v>128847</v>
      </c>
      <c r="W249" s="8" t="s">
        <v>128848</v>
      </c>
      <c r="X249" s="8" t="s">
        <v>128849</v>
      </c>
      <c r="Y249" s="8" t="s">
        <v>128850</v>
      </c>
      <c r="Z249" s="8" t="s">
        <v>128851</v>
      </c>
      <c r="AA249" s="8" t="s">
        <v>128852</v>
      </c>
      <c r="AB249" s="8" t="s">
        <v>128853</v>
      </c>
      <c r="AC249" s="8" t="s">
        <v>128854</v>
      </c>
      <c r="AD249" s="8" t="s">
        <v>128855</v>
      </c>
      <c r="AE249" s="8" t="s">
        <v>128856</v>
      </c>
      <c r="AF249" s="8" t="s">
        <v>128857</v>
      </c>
      <c r="AG249" s="8" t="s">
        <v>128858</v>
      </c>
      <c r="AH249" s="8" t="s">
        <v>128859</v>
      </c>
      <c r="AI249" s="8" t="s">
        <v>128860</v>
      </c>
      <c r="AJ249" s="8" t="s">
        <v>128861</v>
      </c>
      <c r="AK249" s="8" t="s">
        <v>128862</v>
      </c>
      <c r="AL249" s="8" t="s">
        <v>128863</v>
      </c>
      <c r="AM249" s="8" t="s">
        <v>128864</v>
      </c>
      <c r="AN249" s="8" t="s">
        <v>128865</v>
      </c>
      <c r="AO249" s="8" t="s">
        <v>128866</v>
      </c>
      <c r="AP249" s="8" t="s">
        <v>128867</v>
      </c>
      <c r="AQ249" s="8" t="s">
        <v>128868</v>
      </c>
      <c r="AR249" s="8" t="s">
        <v>128869</v>
      </c>
      <c r="AS249" s="8" t="s">
        <v>128870</v>
      </c>
      <c r="AT249" s="8" t="s">
        <v>128871</v>
      </c>
      <c r="AU249" s="8" t="s">
        <v>128872</v>
      </c>
      <c r="AV249" s="8" t="s">
        <v>128873</v>
      </c>
      <c r="AW249" s="8" t="s">
        <v>128874</v>
      </c>
      <c r="AX249" s="8" t="s">
        <v>128875</v>
      </c>
      <c r="AY249" s="8" t="s">
        <v>128876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128877</v>
      </c>
      <c r="E250" s="8" t="s">
        <v>128878</v>
      </c>
      <c r="F250" s="8" t="s">
        <v>128879</v>
      </c>
      <c r="G250" s="8" t="s">
        <v>128880</v>
      </c>
      <c r="H250" s="8" t="s">
        <v>128881</v>
      </c>
      <c r="I250" s="8" t="s">
        <v>128882</v>
      </c>
      <c r="J250" s="8" t="s">
        <v>128883</v>
      </c>
      <c r="K250" s="8" t="s">
        <v>128884</v>
      </c>
      <c r="L250" s="8" t="s">
        <v>128885</v>
      </c>
      <c r="M250" s="8" t="s">
        <v>128886</v>
      </c>
      <c r="N250" s="8" t="s">
        <v>128887</v>
      </c>
      <c r="O250" s="8" t="s">
        <v>128888</v>
      </c>
      <c r="P250" s="8" t="s">
        <v>128889</v>
      </c>
      <c r="Q250" s="8" t="s">
        <v>128890</v>
      </c>
      <c r="R250" s="8" t="s">
        <v>128891</v>
      </c>
      <c r="S250" s="8" t="s">
        <v>128892</v>
      </c>
      <c r="T250" s="8" t="s">
        <v>128893</v>
      </c>
      <c r="U250" s="8" t="s">
        <v>128894</v>
      </c>
      <c r="V250" s="8" t="s">
        <v>128895</v>
      </c>
      <c r="W250" s="8" t="s">
        <v>128896</v>
      </c>
      <c r="X250" s="8" t="s">
        <v>128897</v>
      </c>
      <c r="Y250" s="8" t="s">
        <v>128898</v>
      </c>
      <c r="Z250" s="8" t="s">
        <v>128899</v>
      </c>
      <c r="AA250" s="8" t="s">
        <v>128900</v>
      </c>
      <c r="AB250" s="8" t="s">
        <v>128901</v>
      </c>
      <c r="AC250" s="8" t="s">
        <v>128902</v>
      </c>
      <c r="AD250" s="8" t="s">
        <v>128903</v>
      </c>
      <c r="AE250" s="8" t="s">
        <v>128904</v>
      </c>
      <c r="AF250" s="8" t="s">
        <v>128905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128906</v>
      </c>
      <c r="E251" s="8" t="s">
        <v>128907</v>
      </c>
      <c r="F251" s="8" t="s">
        <v>128908</v>
      </c>
      <c r="G251" s="8" t="s">
        <v>128909</v>
      </c>
      <c r="H251" s="8" t="s">
        <v>128910</v>
      </c>
      <c r="I251" s="8" t="s">
        <v>128911</v>
      </c>
      <c r="J251" s="8" t="s">
        <v>128912</v>
      </c>
      <c r="K251" s="8" t="s">
        <v>128913</v>
      </c>
      <c r="L251" s="8" t="s">
        <v>128914</v>
      </c>
      <c r="M251" s="8" t="s">
        <v>128915</v>
      </c>
      <c r="N251" s="8" t="s">
        <v>128916</v>
      </c>
      <c r="O251" s="8" t="s">
        <v>128917</v>
      </c>
      <c r="P251" s="8" t="s">
        <v>128918</v>
      </c>
      <c r="Q251" s="8" t="s">
        <v>128919</v>
      </c>
      <c r="R251" s="8" t="s">
        <v>128920</v>
      </c>
      <c r="S251" s="8" t="s">
        <v>128921</v>
      </c>
      <c r="T251" s="8" t="s">
        <v>128922</v>
      </c>
      <c r="U251" s="8" t="s">
        <v>128923</v>
      </c>
      <c r="V251" s="8" t="s">
        <v>128924</v>
      </c>
      <c r="W251" s="8" t="s">
        <v>128925</v>
      </c>
      <c r="X251" s="8" t="s">
        <v>128926</v>
      </c>
      <c r="Y251" s="8" t="s">
        <v>128927</v>
      </c>
      <c r="Z251" s="8" t="s">
        <v>128928</v>
      </c>
      <c r="AA251" s="8" t="s">
        <v>128929</v>
      </c>
      <c r="AB251" s="8" t="s">
        <v>128930</v>
      </c>
      <c r="AC251" s="8" t="s">
        <v>128931</v>
      </c>
      <c r="AD251" s="8" t="s">
        <v>128932</v>
      </c>
      <c r="AE251" s="8" t="s">
        <v>128933</v>
      </c>
      <c r="AF251" s="8" t="s">
        <v>128934</v>
      </c>
      <c r="AG251" s="8" t="s">
        <v>128935</v>
      </c>
      <c r="AH251" s="8" t="s">
        <v>128936</v>
      </c>
      <c r="AI251" s="8" t="s">
        <v>128937</v>
      </c>
      <c r="AJ251" s="8" t="s">
        <v>128938</v>
      </c>
      <c r="AK251" s="8" t="s">
        <v>128939</v>
      </c>
      <c r="AL251" s="8" t="s">
        <v>128940</v>
      </c>
      <c r="AM251" s="8" t="s">
        <v>128941</v>
      </c>
      <c r="AN251" s="8" t="s">
        <v>128942</v>
      </c>
      <c r="AO251" s="8" t="s">
        <v>128943</v>
      </c>
      <c r="AP251" s="7">
        <v>0</v>
      </c>
      <c r="AQ251" s="7">
        <v>0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128944</v>
      </c>
      <c r="E252" s="8" t="s">
        <v>128945</v>
      </c>
      <c r="F252" s="8" t="s">
        <v>128946</v>
      </c>
      <c r="G252" s="8" t="s">
        <v>128947</v>
      </c>
      <c r="H252" s="8" t="s">
        <v>128948</v>
      </c>
      <c r="I252" s="8" t="s">
        <v>128949</v>
      </c>
      <c r="J252" s="8" t="s">
        <v>128950</v>
      </c>
      <c r="K252" s="8" t="s">
        <v>128951</v>
      </c>
      <c r="L252" s="8" t="s">
        <v>128952</v>
      </c>
      <c r="M252" s="8" t="s">
        <v>128953</v>
      </c>
      <c r="N252" s="8" t="s">
        <v>128954</v>
      </c>
      <c r="O252" s="8" t="s">
        <v>128955</v>
      </c>
      <c r="P252" s="8" t="s">
        <v>128956</v>
      </c>
      <c r="Q252" s="8" t="s">
        <v>128957</v>
      </c>
      <c r="R252" s="8" t="s">
        <v>128958</v>
      </c>
      <c r="S252" s="8" t="s">
        <v>128959</v>
      </c>
      <c r="T252" s="8" t="s">
        <v>128960</v>
      </c>
      <c r="U252" s="8" t="s">
        <v>128961</v>
      </c>
      <c r="V252" s="8" t="s">
        <v>128962</v>
      </c>
      <c r="W252" s="8" t="s">
        <v>128963</v>
      </c>
      <c r="X252" s="8" t="s">
        <v>128964</v>
      </c>
      <c r="Y252" s="8" t="s">
        <v>128965</v>
      </c>
      <c r="Z252" s="8" t="s">
        <v>128966</v>
      </c>
      <c r="AA252" s="8" t="s">
        <v>128967</v>
      </c>
      <c r="AB252" s="8" t="s">
        <v>128968</v>
      </c>
      <c r="AC252" s="8" t="s">
        <v>128969</v>
      </c>
      <c r="AD252" s="8" t="s">
        <v>128970</v>
      </c>
      <c r="AE252" s="8" t="s">
        <v>128971</v>
      </c>
      <c r="AF252" s="8" t="s">
        <v>128972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128973</v>
      </c>
      <c r="E253" s="8" t="s">
        <v>128974</v>
      </c>
      <c r="F253" s="8" t="s">
        <v>128975</v>
      </c>
      <c r="G253" s="8" t="s">
        <v>128976</v>
      </c>
      <c r="H253" s="8" t="s">
        <v>128977</v>
      </c>
      <c r="I253" s="8" t="s">
        <v>128978</v>
      </c>
      <c r="J253" s="8" t="s">
        <v>128979</v>
      </c>
      <c r="K253" s="8" t="s">
        <v>128980</v>
      </c>
      <c r="L253" s="8" t="s">
        <v>128981</v>
      </c>
      <c r="M253" s="8" t="s">
        <v>128982</v>
      </c>
      <c r="N253" s="8" t="s">
        <v>128983</v>
      </c>
      <c r="O253" s="7">
        <v>0</v>
      </c>
      <c r="P253" s="8" t="s">
        <v>128984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128985</v>
      </c>
      <c r="E254" s="8" t="s">
        <v>128986</v>
      </c>
      <c r="F254" s="8" t="s">
        <v>128987</v>
      </c>
      <c r="G254" s="8" t="s">
        <v>128988</v>
      </c>
      <c r="H254" s="8" t="s">
        <v>128989</v>
      </c>
      <c r="I254" s="8" t="s">
        <v>128990</v>
      </c>
      <c r="J254" s="8" t="s">
        <v>128991</v>
      </c>
      <c r="K254" s="8" t="s">
        <v>128992</v>
      </c>
      <c r="L254" s="8" t="s">
        <v>128993</v>
      </c>
      <c r="M254" s="8" t="s">
        <v>128994</v>
      </c>
      <c r="N254" s="8" t="s">
        <v>128995</v>
      </c>
      <c r="O254" s="8" t="s">
        <v>128996</v>
      </c>
      <c r="P254" s="8" t="s">
        <v>128997</v>
      </c>
      <c r="Q254" s="8" t="s">
        <v>128998</v>
      </c>
      <c r="R254" s="8" t="s">
        <v>128999</v>
      </c>
      <c r="S254" s="8" t="s">
        <v>129000</v>
      </c>
      <c r="T254" s="8" t="s">
        <v>129001</v>
      </c>
      <c r="U254" s="8" t="s">
        <v>129002</v>
      </c>
      <c r="V254" s="8" t="s">
        <v>129003</v>
      </c>
      <c r="W254" s="8" t="s">
        <v>129004</v>
      </c>
      <c r="X254" s="8" t="s">
        <v>129005</v>
      </c>
      <c r="Y254" s="8" t="s">
        <v>129006</v>
      </c>
      <c r="Z254" s="8" t="s">
        <v>129007</v>
      </c>
      <c r="AA254" s="8" t="s">
        <v>129008</v>
      </c>
      <c r="AB254" s="8" t="s">
        <v>129009</v>
      </c>
      <c r="AC254" s="8" t="s">
        <v>129010</v>
      </c>
      <c r="AD254" s="8" t="s">
        <v>129011</v>
      </c>
      <c r="AE254" s="8" t="s">
        <v>129012</v>
      </c>
      <c r="AF254" s="8" t="s">
        <v>129013</v>
      </c>
      <c r="AG254" s="8" t="s">
        <v>129014</v>
      </c>
      <c r="AH254" s="8" t="s">
        <v>129015</v>
      </c>
      <c r="AI254" s="8" t="s">
        <v>129016</v>
      </c>
      <c r="AJ254" s="8" t="s">
        <v>129017</v>
      </c>
      <c r="AK254" s="7">
        <v>0</v>
      </c>
      <c r="AL254" s="8" t="s">
        <v>129018</v>
      </c>
      <c r="AM254" s="7">
        <v>0</v>
      </c>
      <c r="AN254" s="8" t="s">
        <v>129019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129020</v>
      </c>
      <c r="E255" s="8" t="s">
        <v>129021</v>
      </c>
      <c r="F255" s="8" t="s">
        <v>129022</v>
      </c>
      <c r="G255" s="8" t="s">
        <v>129023</v>
      </c>
      <c r="H255" s="8" t="s">
        <v>129024</v>
      </c>
      <c r="I255" s="8" t="s">
        <v>129025</v>
      </c>
      <c r="J255" s="8" t="s">
        <v>129026</v>
      </c>
      <c r="K255" s="8" t="s">
        <v>129027</v>
      </c>
      <c r="L255" s="8" t="s">
        <v>129028</v>
      </c>
      <c r="M255" s="8" t="s">
        <v>129029</v>
      </c>
      <c r="N255" s="8" t="s">
        <v>129030</v>
      </c>
      <c r="O255" s="8" t="s">
        <v>129031</v>
      </c>
      <c r="P255" s="8" t="s">
        <v>129032</v>
      </c>
      <c r="Q255" s="8" t="s">
        <v>129033</v>
      </c>
      <c r="R255" s="8" t="s">
        <v>129034</v>
      </c>
      <c r="S255" s="8" t="s">
        <v>129035</v>
      </c>
      <c r="T255" s="8" t="s">
        <v>129036</v>
      </c>
      <c r="U255" s="8" t="s">
        <v>129037</v>
      </c>
      <c r="V255" s="8" t="s">
        <v>129038</v>
      </c>
      <c r="W255" s="8" t="s">
        <v>129039</v>
      </c>
      <c r="X255" s="8" t="s">
        <v>129040</v>
      </c>
      <c r="Y255" s="8" t="s">
        <v>129041</v>
      </c>
      <c r="Z255" s="8" t="s">
        <v>129042</v>
      </c>
      <c r="AA255" s="8" t="s">
        <v>129043</v>
      </c>
      <c r="AB255" s="8" t="s">
        <v>129044</v>
      </c>
      <c r="AC255" s="8" t="s">
        <v>129045</v>
      </c>
      <c r="AD255" s="8" t="s">
        <v>129046</v>
      </c>
      <c r="AE255" s="8" t="s">
        <v>129047</v>
      </c>
      <c r="AF255" s="8" t="s">
        <v>129048</v>
      </c>
      <c r="AG255" s="8" t="s">
        <v>129049</v>
      </c>
      <c r="AH255" s="8" t="s">
        <v>129050</v>
      </c>
      <c r="AI255" s="8" t="s">
        <v>129051</v>
      </c>
      <c r="AJ255" s="8" t="s">
        <v>129052</v>
      </c>
      <c r="AK255" s="8" t="s">
        <v>129053</v>
      </c>
      <c r="AL255" s="8" t="s">
        <v>129054</v>
      </c>
      <c r="AM255" s="8" t="s">
        <v>129055</v>
      </c>
      <c r="AN255" s="8" t="s">
        <v>129056</v>
      </c>
      <c r="AO255" s="8" t="s">
        <v>129057</v>
      </c>
      <c r="AP255" s="8" t="s">
        <v>129058</v>
      </c>
      <c r="AQ255" s="8" t="s">
        <v>129059</v>
      </c>
      <c r="AR255" s="8" t="s">
        <v>129060</v>
      </c>
      <c r="AS255" s="8" t="s">
        <v>129061</v>
      </c>
      <c r="AT255" s="8" t="s">
        <v>129062</v>
      </c>
      <c r="AU255" s="8" t="s">
        <v>129063</v>
      </c>
      <c r="AV255" s="8" t="s">
        <v>129064</v>
      </c>
      <c r="AW255" s="8" t="s">
        <v>129065</v>
      </c>
      <c r="AX255" s="8" t="s">
        <v>129066</v>
      </c>
      <c r="AY255" s="8" t="s">
        <v>129067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129068</v>
      </c>
      <c r="E256" s="8" t="s">
        <v>129069</v>
      </c>
      <c r="F256" s="8" t="s">
        <v>129070</v>
      </c>
      <c r="G256" s="8" t="s">
        <v>129071</v>
      </c>
      <c r="H256" s="7">
        <v>0</v>
      </c>
      <c r="I256" s="8" t="s">
        <v>129072</v>
      </c>
      <c r="J256" s="8" t="s">
        <v>129073</v>
      </c>
      <c r="K256" s="8" t="s">
        <v>129074</v>
      </c>
      <c r="L256" s="8" t="s">
        <v>129075</v>
      </c>
      <c r="M256" s="8" t="s">
        <v>129076</v>
      </c>
      <c r="N256" s="8" t="s">
        <v>129077</v>
      </c>
      <c r="O256" s="8" t="s">
        <v>129078</v>
      </c>
      <c r="P256" s="8" t="s">
        <v>129079</v>
      </c>
      <c r="Q256" s="8" t="s">
        <v>129080</v>
      </c>
      <c r="R256" s="8" t="s">
        <v>129081</v>
      </c>
      <c r="S256" s="8" t="s">
        <v>129082</v>
      </c>
      <c r="T256" s="8" t="s">
        <v>129083</v>
      </c>
      <c r="U256" s="8" t="s">
        <v>129084</v>
      </c>
      <c r="V256" s="8" t="s">
        <v>129085</v>
      </c>
      <c r="W256" s="8" t="s">
        <v>129086</v>
      </c>
      <c r="X256" s="8" t="s">
        <v>129087</v>
      </c>
      <c r="Y256" s="8" t="s">
        <v>129088</v>
      </c>
      <c r="Z256" s="8" t="s">
        <v>129089</v>
      </c>
      <c r="AA256" s="8" t="s">
        <v>129090</v>
      </c>
      <c r="AB256" s="8" t="s">
        <v>129091</v>
      </c>
      <c r="AC256" s="8" t="s">
        <v>129092</v>
      </c>
      <c r="AD256" s="8" t="s">
        <v>129093</v>
      </c>
      <c r="AE256" s="8" t="s">
        <v>129094</v>
      </c>
      <c r="AF256" s="8" t="s">
        <v>129095</v>
      </c>
      <c r="AG256" s="8" t="s">
        <v>129096</v>
      </c>
      <c r="AH256" s="8" t="s">
        <v>129097</v>
      </c>
      <c r="AI256" s="8" t="s">
        <v>129098</v>
      </c>
      <c r="AJ256" s="8" t="s">
        <v>129099</v>
      </c>
      <c r="AK256" s="8" t="s">
        <v>129100</v>
      </c>
      <c r="AL256" s="8" t="s">
        <v>129101</v>
      </c>
      <c r="AM256" s="8" t="s">
        <v>129102</v>
      </c>
      <c r="AN256" s="8" t="s">
        <v>129103</v>
      </c>
      <c r="AO256" s="8" t="s">
        <v>129104</v>
      </c>
      <c r="AP256" s="8" t="s">
        <v>129105</v>
      </c>
      <c r="AQ256" s="8" t="s">
        <v>129106</v>
      </c>
      <c r="AR256" s="8" t="s">
        <v>129107</v>
      </c>
      <c r="AS256" s="8" t="s">
        <v>129108</v>
      </c>
      <c r="AT256" s="8" t="s">
        <v>129109</v>
      </c>
      <c r="AU256" s="8" t="s">
        <v>129110</v>
      </c>
      <c r="AV256" s="8" t="s">
        <v>129111</v>
      </c>
      <c r="AW256" s="8" t="s">
        <v>129112</v>
      </c>
      <c r="AX256" s="8" t="s">
        <v>129113</v>
      </c>
      <c r="AY256" s="8" t="s">
        <v>129114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129115</v>
      </c>
      <c r="E257" s="8" t="s">
        <v>129116</v>
      </c>
      <c r="F257" s="8" t="s">
        <v>129117</v>
      </c>
      <c r="G257" s="8" t="s">
        <v>129118</v>
      </c>
      <c r="H257" s="8" t="s">
        <v>129119</v>
      </c>
      <c r="I257" s="8" t="s">
        <v>129120</v>
      </c>
      <c r="J257" s="8" t="s">
        <v>129121</v>
      </c>
      <c r="K257" s="8" t="s">
        <v>129122</v>
      </c>
      <c r="L257" s="8" t="s">
        <v>129123</v>
      </c>
      <c r="M257" s="8" t="s">
        <v>129124</v>
      </c>
      <c r="N257" s="8" t="s">
        <v>129125</v>
      </c>
      <c r="O257" s="8" t="s">
        <v>129126</v>
      </c>
      <c r="P257" s="8" t="s">
        <v>129127</v>
      </c>
      <c r="Q257" s="8" t="s">
        <v>129128</v>
      </c>
      <c r="R257" s="8" t="s">
        <v>129129</v>
      </c>
      <c r="S257" s="8" t="s">
        <v>129130</v>
      </c>
      <c r="T257" s="8" t="s">
        <v>129131</v>
      </c>
      <c r="U257" s="8" t="s">
        <v>129132</v>
      </c>
      <c r="V257" s="8" t="s">
        <v>129133</v>
      </c>
      <c r="W257" s="8" t="s">
        <v>129134</v>
      </c>
      <c r="X257" s="8" t="s">
        <v>129135</v>
      </c>
      <c r="Y257" s="8" t="s">
        <v>129136</v>
      </c>
      <c r="Z257" s="8" t="s">
        <v>129137</v>
      </c>
      <c r="AA257" s="8" t="s">
        <v>129138</v>
      </c>
      <c r="AB257" s="8" t="s">
        <v>129139</v>
      </c>
      <c r="AC257" s="8" t="s">
        <v>129140</v>
      </c>
      <c r="AD257" s="8" t="s">
        <v>129141</v>
      </c>
      <c r="AE257" s="8" t="s">
        <v>129142</v>
      </c>
      <c r="AF257" s="8" t="s">
        <v>129143</v>
      </c>
      <c r="AG257" s="8" t="s">
        <v>129144</v>
      </c>
      <c r="AH257" s="8" t="s">
        <v>129145</v>
      </c>
      <c r="AI257" s="8" t="s">
        <v>129146</v>
      </c>
      <c r="AJ257" s="8" t="s">
        <v>129147</v>
      </c>
      <c r="AK257" s="8" t="s">
        <v>129148</v>
      </c>
      <c r="AL257" s="8" t="s">
        <v>129149</v>
      </c>
      <c r="AM257" s="7">
        <v>0</v>
      </c>
      <c r="AN257" s="8" t="s">
        <v>129150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129151</v>
      </c>
      <c r="E258" s="8" t="s">
        <v>129152</v>
      </c>
      <c r="F258" s="8" t="s">
        <v>129153</v>
      </c>
      <c r="G258" s="8" t="s">
        <v>129154</v>
      </c>
      <c r="H258" s="8" t="s">
        <v>129155</v>
      </c>
      <c r="I258" s="8" t="s">
        <v>129156</v>
      </c>
      <c r="J258" s="8" t="s">
        <v>129157</v>
      </c>
      <c r="K258" s="8" t="s">
        <v>129158</v>
      </c>
      <c r="L258" s="8" t="s">
        <v>129159</v>
      </c>
      <c r="M258" s="8" t="s">
        <v>129160</v>
      </c>
      <c r="N258" s="8" t="s">
        <v>129161</v>
      </c>
      <c r="O258" s="8" t="s">
        <v>129162</v>
      </c>
      <c r="P258" s="8" t="s">
        <v>129163</v>
      </c>
      <c r="Q258" s="8" t="s">
        <v>129164</v>
      </c>
      <c r="R258" s="8" t="s">
        <v>129165</v>
      </c>
      <c r="S258" s="8" t="s">
        <v>129166</v>
      </c>
      <c r="T258" s="8" t="s">
        <v>129167</v>
      </c>
      <c r="U258" s="8" t="s">
        <v>129168</v>
      </c>
      <c r="V258" s="8" t="s">
        <v>129169</v>
      </c>
      <c r="W258" s="8" t="s">
        <v>129170</v>
      </c>
      <c r="X258" s="8" t="s">
        <v>129171</v>
      </c>
      <c r="Y258" s="8" t="s">
        <v>129172</v>
      </c>
      <c r="Z258" s="8" t="s">
        <v>129173</v>
      </c>
      <c r="AA258" s="8" t="s">
        <v>129174</v>
      </c>
      <c r="AB258" s="8" t="s">
        <v>129175</v>
      </c>
      <c r="AC258" s="8" t="s">
        <v>129176</v>
      </c>
      <c r="AD258" s="8" t="s">
        <v>129177</v>
      </c>
      <c r="AE258" s="8" t="s">
        <v>129178</v>
      </c>
      <c r="AF258" s="8" t="s">
        <v>129179</v>
      </c>
      <c r="AG258" s="8" t="s">
        <v>129180</v>
      </c>
      <c r="AH258" s="8" t="s">
        <v>129181</v>
      </c>
      <c r="AI258" s="8" t="s">
        <v>129182</v>
      </c>
      <c r="AJ258" s="8" t="s">
        <v>129183</v>
      </c>
      <c r="AK258" s="8" t="s">
        <v>129184</v>
      </c>
      <c r="AL258" s="8" t="s">
        <v>129185</v>
      </c>
      <c r="AM258" s="8" t="s">
        <v>129186</v>
      </c>
      <c r="AN258" s="8" t="s">
        <v>129187</v>
      </c>
      <c r="AO258" s="8" t="s">
        <v>129188</v>
      </c>
      <c r="AP258" s="8" t="s">
        <v>129189</v>
      </c>
      <c r="AQ258" s="8" t="s">
        <v>129190</v>
      </c>
      <c r="AR258" s="8" t="s">
        <v>129191</v>
      </c>
      <c r="AS258" s="8" t="s">
        <v>129192</v>
      </c>
      <c r="AT258" s="8" t="s">
        <v>129193</v>
      </c>
      <c r="AU258" s="8" t="s">
        <v>129194</v>
      </c>
      <c r="AV258" s="8" t="s">
        <v>129195</v>
      </c>
      <c r="AW258" s="8" t="s">
        <v>129196</v>
      </c>
      <c r="AX258" s="8" t="s">
        <v>129197</v>
      </c>
      <c r="AY258" s="8" t="s">
        <v>129198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129199</v>
      </c>
      <c r="E259" s="8" t="s">
        <v>129200</v>
      </c>
      <c r="F259" s="8" t="s">
        <v>129201</v>
      </c>
      <c r="G259" s="8" t="s">
        <v>129202</v>
      </c>
      <c r="H259" s="8" t="s">
        <v>129203</v>
      </c>
      <c r="I259" s="8" t="s">
        <v>129204</v>
      </c>
      <c r="J259" s="8" t="s">
        <v>129205</v>
      </c>
      <c r="K259" s="8" t="s">
        <v>129206</v>
      </c>
      <c r="L259" s="8" t="s">
        <v>129207</v>
      </c>
      <c r="M259" s="8" t="s">
        <v>129208</v>
      </c>
      <c r="N259" s="8" t="s">
        <v>129209</v>
      </c>
      <c r="O259" s="8" t="s">
        <v>129210</v>
      </c>
      <c r="P259" s="8" t="s">
        <v>129211</v>
      </c>
      <c r="Q259" s="8" t="s">
        <v>129212</v>
      </c>
      <c r="R259" s="8" t="s">
        <v>129213</v>
      </c>
      <c r="S259" s="8" t="s">
        <v>129214</v>
      </c>
      <c r="T259" s="8" t="s">
        <v>129215</v>
      </c>
      <c r="U259" s="8" t="s">
        <v>129216</v>
      </c>
      <c r="V259" s="7">
        <v>0</v>
      </c>
      <c r="W259" s="8" t="s">
        <v>129217</v>
      </c>
      <c r="X259" s="8" t="s">
        <v>129218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129219</v>
      </c>
      <c r="E260" s="8" t="s">
        <v>129220</v>
      </c>
      <c r="F260" s="8" t="s">
        <v>129221</v>
      </c>
      <c r="G260" s="8" t="s">
        <v>129222</v>
      </c>
      <c r="H260" s="8" t="s">
        <v>129223</v>
      </c>
      <c r="I260" s="8" t="s">
        <v>129224</v>
      </c>
      <c r="J260" s="8" t="s">
        <v>129225</v>
      </c>
      <c r="K260" s="8" t="s">
        <v>129226</v>
      </c>
      <c r="L260" s="8" t="s">
        <v>129227</v>
      </c>
      <c r="M260" s="8" t="s">
        <v>129228</v>
      </c>
      <c r="N260" s="8" t="s">
        <v>129229</v>
      </c>
      <c r="O260" s="8" t="s">
        <v>129230</v>
      </c>
      <c r="P260" s="8" t="s">
        <v>129231</v>
      </c>
      <c r="Q260" s="8" t="s">
        <v>129232</v>
      </c>
      <c r="R260" s="8" t="s">
        <v>129233</v>
      </c>
      <c r="S260" s="8" t="s">
        <v>129234</v>
      </c>
      <c r="T260" s="8" t="s">
        <v>129235</v>
      </c>
      <c r="U260" s="8" t="s">
        <v>129236</v>
      </c>
      <c r="V260" s="8" t="s">
        <v>129237</v>
      </c>
      <c r="W260" s="8" t="s">
        <v>129238</v>
      </c>
      <c r="X260" s="8" t="s">
        <v>129239</v>
      </c>
      <c r="Y260" s="8" t="s">
        <v>129240</v>
      </c>
      <c r="Z260" s="8" t="s">
        <v>129241</v>
      </c>
      <c r="AA260" s="8" t="s">
        <v>129242</v>
      </c>
      <c r="AB260" s="8" t="s">
        <v>129243</v>
      </c>
      <c r="AC260" s="8" t="s">
        <v>129244</v>
      </c>
      <c r="AD260" s="8" t="s">
        <v>129245</v>
      </c>
      <c r="AE260" s="8" t="s">
        <v>129246</v>
      </c>
      <c r="AF260" s="8" t="s">
        <v>129247</v>
      </c>
      <c r="AG260" s="8" t="s">
        <v>129248</v>
      </c>
      <c r="AH260" s="8" t="s">
        <v>129249</v>
      </c>
      <c r="AI260" s="8" t="s">
        <v>129250</v>
      </c>
      <c r="AJ260" s="8" t="s">
        <v>129251</v>
      </c>
      <c r="AK260" s="8" t="s">
        <v>129252</v>
      </c>
      <c r="AL260" s="8" t="s">
        <v>129253</v>
      </c>
      <c r="AM260" s="8" t="s">
        <v>129254</v>
      </c>
      <c r="AN260" s="8" t="s">
        <v>129255</v>
      </c>
      <c r="AO260" s="8" t="s">
        <v>129256</v>
      </c>
      <c r="AP260" s="8" t="s">
        <v>129257</v>
      </c>
      <c r="AQ260" s="8" t="s">
        <v>129258</v>
      </c>
      <c r="AR260" s="8" t="s">
        <v>129259</v>
      </c>
      <c r="AS260" s="8" t="s">
        <v>129260</v>
      </c>
      <c r="AT260" s="8" t="s">
        <v>129261</v>
      </c>
      <c r="AU260" s="8" t="s">
        <v>129262</v>
      </c>
      <c r="AV260" s="8" t="s">
        <v>129263</v>
      </c>
      <c r="AW260" s="8" t="s">
        <v>129264</v>
      </c>
      <c r="AX260" s="8" t="s">
        <v>129265</v>
      </c>
      <c r="AY260" s="8" t="s">
        <v>129266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129267</v>
      </c>
      <c r="E261" s="8" t="s">
        <v>129268</v>
      </c>
      <c r="F261" s="8" t="s">
        <v>129269</v>
      </c>
      <c r="G261" s="8" t="s">
        <v>129270</v>
      </c>
      <c r="H261" s="8" t="s">
        <v>129271</v>
      </c>
      <c r="I261" s="8" t="s">
        <v>129272</v>
      </c>
      <c r="J261" s="8" t="s">
        <v>129273</v>
      </c>
      <c r="K261" s="8" t="s">
        <v>129274</v>
      </c>
      <c r="L261" s="8" t="s">
        <v>129275</v>
      </c>
      <c r="M261" s="8" t="s">
        <v>129276</v>
      </c>
      <c r="N261" s="8" t="s">
        <v>129277</v>
      </c>
      <c r="O261" s="8" t="s">
        <v>129278</v>
      </c>
      <c r="P261" s="8" t="s">
        <v>129279</v>
      </c>
      <c r="Q261" s="8" t="s">
        <v>129280</v>
      </c>
      <c r="R261" s="8" t="s">
        <v>129281</v>
      </c>
      <c r="S261" s="8" t="s">
        <v>129282</v>
      </c>
      <c r="T261" s="8" t="s">
        <v>129283</v>
      </c>
      <c r="U261" s="8" t="s">
        <v>129284</v>
      </c>
      <c r="V261" s="8" t="s">
        <v>129285</v>
      </c>
      <c r="W261" s="8" t="s">
        <v>129286</v>
      </c>
      <c r="X261" s="8" t="s">
        <v>129287</v>
      </c>
      <c r="Y261" s="8" t="s">
        <v>129288</v>
      </c>
      <c r="Z261" s="8" t="s">
        <v>129289</v>
      </c>
      <c r="AA261" s="8" t="s">
        <v>129290</v>
      </c>
      <c r="AB261" s="8" t="s">
        <v>129291</v>
      </c>
      <c r="AC261" s="8" t="s">
        <v>129292</v>
      </c>
      <c r="AD261" s="8" t="s">
        <v>129293</v>
      </c>
      <c r="AE261" s="8" t="s">
        <v>129294</v>
      </c>
      <c r="AF261" s="8" t="s">
        <v>129295</v>
      </c>
      <c r="AG261" s="8" t="s">
        <v>129296</v>
      </c>
      <c r="AH261" s="8" t="s">
        <v>129297</v>
      </c>
      <c r="AI261" s="8" t="s">
        <v>129298</v>
      </c>
      <c r="AJ261" s="8" t="s">
        <v>129299</v>
      </c>
      <c r="AK261" s="8" t="s">
        <v>129300</v>
      </c>
      <c r="AL261" s="8" t="s">
        <v>129301</v>
      </c>
      <c r="AM261" s="8" t="s">
        <v>129302</v>
      </c>
      <c r="AN261" s="8" t="s">
        <v>129303</v>
      </c>
      <c r="AO261" s="8" t="s">
        <v>129304</v>
      </c>
      <c r="AP261" s="8" t="s">
        <v>129305</v>
      </c>
      <c r="AQ261" s="8" t="s">
        <v>129306</v>
      </c>
      <c r="AR261" s="8" t="s">
        <v>129307</v>
      </c>
      <c r="AS261" s="8" t="s">
        <v>129308</v>
      </c>
      <c r="AT261" s="8" t="s">
        <v>129309</v>
      </c>
      <c r="AU261" s="8" t="s">
        <v>129310</v>
      </c>
      <c r="AV261" s="8" t="s">
        <v>129311</v>
      </c>
      <c r="AW261" s="8" t="s">
        <v>129312</v>
      </c>
      <c r="AX261" s="8" t="s">
        <v>129313</v>
      </c>
      <c r="AY261" s="8" t="s">
        <v>129314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7">
        <v>0</v>
      </c>
      <c r="I262" s="8" t="s">
        <v>129315</v>
      </c>
      <c r="J262" s="8" t="s">
        <v>129316</v>
      </c>
      <c r="K262" s="8" t="s">
        <v>129317</v>
      </c>
      <c r="L262" s="8" t="s">
        <v>129318</v>
      </c>
      <c r="M262" s="8" t="s">
        <v>129319</v>
      </c>
      <c r="N262" s="8" t="s">
        <v>129320</v>
      </c>
      <c r="O262" s="7">
        <v>0</v>
      </c>
      <c r="P262" s="8" t="s">
        <v>129321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8" t="s">
        <v>129322</v>
      </c>
      <c r="E263" s="8" t="s">
        <v>129323</v>
      </c>
      <c r="F263" s="8" t="s">
        <v>129324</v>
      </c>
      <c r="G263" s="8" t="s">
        <v>129325</v>
      </c>
      <c r="H263" s="8" t="s">
        <v>129326</v>
      </c>
      <c r="I263" s="8" t="s">
        <v>129327</v>
      </c>
      <c r="J263" s="8" t="s">
        <v>129328</v>
      </c>
      <c r="K263" s="8" t="s">
        <v>129329</v>
      </c>
      <c r="L263" s="8" t="s">
        <v>129330</v>
      </c>
      <c r="M263" s="8" t="s">
        <v>129331</v>
      </c>
      <c r="N263" s="8" t="s">
        <v>129332</v>
      </c>
      <c r="O263" s="8" t="s">
        <v>129333</v>
      </c>
      <c r="P263" s="8" t="s">
        <v>129334</v>
      </c>
      <c r="Q263" s="8" t="s">
        <v>129335</v>
      </c>
      <c r="R263" s="8" t="s">
        <v>129336</v>
      </c>
      <c r="S263" s="8" t="s">
        <v>129337</v>
      </c>
      <c r="T263" s="8" t="s">
        <v>129338</v>
      </c>
      <c r="U263" s="8" t="s">
        <v>129339</v>
      </c>
      <c r="V263" s="8" t="s">
        <v>129340</v>
      </c>
      <c r="W263" s="8" t="s">
        <v>129341</v>
      </c>
      <c r="X263" s="8" t="s">
        <v>129342</v>
      </c>
      <c r="Y263" s="8" t="s">
        <v>129343</v>
      </c>
      <c r="Z263" s="8" t="s">
        <v>129344</v>
      </c>
      <c r="AA263" s="8" t="s">
        <v>129345</v>
      </c>
      <c r="AB263" s="8" t="s">
        <v>129346</v>
      </c>
      <c r="AC263" s="8" t="s">
        <v>129347</v>
      </c>
      <c r="AD263" s="8" t="s">
        <v>129348</v>
      </c>
      <c r="AE263" s="8" t="s">
        <v>129349</v>
      </c>
      <c r="AF263" s="8" t="s">
        <v>129350</v>
      </c>
      <c r="AG263" s="8" t="s">
        <v>129351</v>
      </c>
      <c r="AH263" s="8" t="s">
        <v>129352</v>
      </c>
      <c r="AI263" s="8" t="s">
        <v>129353</v>
      </c>
      <c r="AJ263" s="8" t="s">
        <v>129354</v>
      </c>
      <c r="AK263" s="8" t="s">
        <v>129355</v>
      </c>
      <c r="AL263" s="8" t="s">
        <v>129356</v>
      </c>
      <c r="AM263" s="8" t="s">
        <v>129357</v>
      </c>
      <c r="AN263" s="8" t="s">
        <v>129358</v>
      </c>
      <c r="AO263" s="8" t="s">
        <v>129359</v>
      </c>
      <c r="AP263" s="8" t="s">
        <v>129360</v>
      </c>
      <c r="AQ263" s="8" t="s">
        <v>129361</v>
      </c>
      <c r="AR263" s="8" t="s">
        <v>129362</v>
      </c>
      <c r="AS263" s="8" t="s">
        <v>129363</v>
      </c>
      <c r="AT263" s="8" t="s">
        <v>129364</v>
      </c>
      <c r="AU263" s="8" t="s">
        <v>129365</v>
      </c>
      <c r="AV263" s="8" t="s">
        <v>129366</v>
      </c>
      <c r="AW263" s="7">
        <v>0</v>
      </c>
      <c r="AX263" s="8" t="s">
        <v>129367</v>
      </c>
      <c r="AY263" s="8" t="s">
        <v>129368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8" t="s">
        <v>129369</v>
      </c>
      <c r="E264" s="8" t="s">
        <v>129370</v>
      </c>
      <c r="F264" s="8" t="s">
        <v>129371</v>
      </c>
      <c r="G264" s="7">
        <v>0</v>
      </c>
      <c r="H264" s="8" t="s">
        <v>129372</v>
      </c>
      <c r="I264" s="7">
        <v>0</v>
      </c>
      <c r="J264" s="7">
        <v>0</v>
      </c>
      <c r="K264" s="7">
        <v>0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129373</v>
      </c>
      <c r="E265" s="8" t="s">
        <v>129374</v>
      </c>
      <c r="F265" s="8" t="s">
        <v>129375</v>
      </c>
      <c r="G265" s="8" t="s">
        <v>129376</v>
      </c>
      <c r="H265" s="8" t="s">
        <v>129377</v>
      </c>
      <c r="I265" s="8" t="s">
        <v>129378</v>
      </c>
      <c r="J265" s="8" t="s">
        <v>129379</v>
      </c>
      <c r="K265" s="8" t="s">
        <v>129380</v>
      </c>
      <c r="L265" s="8" t="s">
        <v>129381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129382</v>
      </c>
      <c r="E266" s="8" t="s">
        <v>129383</v>
      </c>
      <c r="F266" s="8" t="s">
        <v>129384</v>
      </c>
      <c r="G266" s="8" t="s">
        <v>129385</v>
      </c>
      <c r="H266" s="8" t="s">
        <v>129386</v>
      </c>
      <c r="I266" s="8" t="s">
        <v>129387</v>
      </c>
      <c r="J266" s="8" t="s">
        <v>129388</v>
      </c>
      <c r="K266" s="8" t="s">
        <v>129389</v>
      </c>
      <c r="L266" s="8" t="s">
        <v>129390</v>
      </c>
      <c r="M266" s="8" t="s">
        <v>129391</v>
      </c>
      <c r="N266" s="8" t="s">
        <v>129392</v>
      </c>
      <c r="O266" s="8" t="s">
        <v>129393</v>
      </c>
      <c r="P266" s="8" t="s">
        <v>129394</v>
      </c>
      <c r="Q266" s="8" t="s">
        <v>129395</v>
      </c>
      <c r="R266" s="8" t="s">
        <v>129396</v>
      </c>
      <c r="S266" s="8" t="s">
        <v>129397</v>
      </c>
      <c r="T266" s="8" t="s">
        <v>129398</v>
      </c>
      <c r="U266" s="8" t="s">
        <v>129399</v>
      </c>
      <c r="V266" s="8" t="s">
        <v>129400</v>
      </c>
      <c r="W266" s="8" t="s">
        <v>129401</v>
      </c>
      <c r="X266" s="8" t="s">
        <v>129402</v>
      </c>
      <c r="Y266" s="8" t="s">
        <v>129403</v>
      </c>
      <c r="Z266" s="8" t="s">
        <v>129404</v>
      </c>
      <c r="AA266" s="8" t="s">
        <v>129405</v>
      </c>
      <c r="AB266" s="8" t="s">
        <v>129406</v>
      </c>
      <c r="AC266" s="8" t="s">
        <v>129407</v>
      </c>
      <c r="AD266" s="8" t="s">
        <v>129408</v>
      </c>
      <c r="AE266" s="8" t="s">
        <v>129409</v>
      </c>
      <c r="AF266" s="8" t="s">
        <v>129410</v>
      </c>
      <c r="AG266" s="8" t="s">
        <v>129411</v>
      </c>
      <c r="AH266" s="8" t="s">
        <v>129412</v>
      </c>
      <c r="AI266" s="8" t="s">
        <v>129413</v>
      </c>
      <c r="AJ266" s="8" t="s">
        <v>129414</v>
      </c>
      <c r="AK266" s="8" t="s">
        <v>129415</v>
      </c>
      <c r="AL266" s="8" t="s">
        <v>129416</v>
      </c>
      <c r="AM266" s="8" t="s">
        <v>129417</v>
      </c>
      <c r="AN266" s="8" t="s">
        <v>129418</v>
      </c>
      <c r="AO266" s="8" t="s">
        <v>129419</v>
      </c>
      <c r="AP266" s="8" t="s">
        <v>129420</v>
      </c>
      <c r="AQ266" s="8" t="s">
        <v>129421</v>
      </c>
      <c r="AR266" s="8" t="s">
        <v>129422</v>
      </c>
      <c r="AS266" s="7">
        <v>0</v>
      </c>
      <c r="AT266" s="8" t="s">
        <v>129423</v>
      </c>
      <c r="AU266" s="7">
        <v>0</v>
      </c>
      <c r="AV266" s="8" t="s">
        <v>129424</v>
      </c>
      <c r="AW266" s="8" t="s">
        <v>129425</v>
      </c>
      <c r="AX266" s="7">
        <v>0</v>
      </c>
      <c r="AY266" s="7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129426</v>
      </c>
      <c r="E267" s="8" t="s">
        <v>129427</v>
      </c>
      <c r="F267" s="8" t="s">
        <v>129428</v>
      </c>
      <c r="G267" s="8" t="s">
        <v>129429</v>
      </c>
      <c r="H267" s="8" t="s">
        <v>129430</v>
      </c>
      <c r="I267" s="8" t="s">
        <v>129431</v>
      </c>
      <c r="J267" s="8" t="s">
        <v>129432</v>
      </c>
      <c r="K267" s="8" t="s">
        <v>129433</v>
      </c>
      <c r="L267" s="8" t="s">
        <v>129434</v>
      </c>
      <c r="M267" s="8" t="s">
        <v>129435</v>
      </c>
      <c r="N267" s="8" t="s">
        <v>129436</v>
      </c>
      <c r="O267" s="8" t="s">
        <v>129437</v>
      </c>
      <c r="P267" s="8" t="s">
        <v>129438</v>
      </c>
      <c r="Q267" s="8" t="s">
        <v>129439</v>
      </c>
      <c r="R267" s="8" t="s">
        <v>129440</v>
      </c>
      <c r="S267" s="8" t="s">
        <v>129441</v>
      </c>
      <c r="T267" s="8" t="s">
        <v>129442</v>
      </c>
      <c r="U267" s="8" t="s">
        <v>129443</v>
      </c>
      <c r="V267" s="8" t="s">
        <v>129444</v>
      </c>
      <c r="W267" s="8" t="s">
        <v>129445</v>
      </c>
      <c r="X267" s="8" t="s">
        <v>129446</v>
      </c>
      <c r="Y267" s="8" t="s">
        <v>129447</v>
      </c>
      <c r="Z267" s="8" t="s">
        <v>129448</v>
      </c>
      <c r="AA267" s="8" t="s">
        <v>129449</v>
      </c>
      <c r="AB267" s="8" t="s">
        <v>129450</v>
      </c>
      <c r="AC267" s="8" t="s">
        <v>129451</v>
      </c>
      <c r="AD267" s="8" t="s">
        <v>129452</v>
      </c>
      <c r="AE267" s="8" t="s">
        <v>129453</v>
      </c>
      <c r="AF267" s="8" t="s">
        <v>129454</v>
      </c>
      <c r="AG267" s="8" t="s">
        <v>129455</v>
      </c>
      <c r="AH267" s="8" t="s">
        <v>129456</v>
      </c>
      <c r="AI267" s="8" t="s">
        <v>129457</v>
      </c>
      <c r="AJ267" s="8" t="s">
        <v>129458</v>
      </c>
      <c r="AK267" s="7">
        <v>35835</v>
      </c>
      <c r="AL267" s="7">
        <v>31929</v>
      </c>
      <c r="AM267" s="7">
        <v>35194</v>
      </c>
      <c r="AN267" s="8" t="s">
        <v>129459</v>
      </c>
      <c r="AO267" s="8" t="s">
        <v>129460</v>
      </c>
      <c r="AP267" s="8" t="s">
        <v>129461</v>
      </c>
      <c r="AQ267" s="8" t="s">
        <v>129462</v>
      </c>
      <c r="AR267" s="8" t="s">
        <v>129463</v>
      </c>
      <c r="AS267" s="8" t="s">
        <v>129464</v>
      </c>
      <c r="AT267" s="8" t="s">
        <v>129465</v>
      </c>
      <c r="AU267" s="8" t="s">
        <v>129466</v>
      </c>
      <c r="AV267" s="8" t="s">
        <v>129467</v>
      </c>
      <c r="AW267" s="7">
        <v>0</v>
      </c>
      <c r="AX267" s="8" t="s">
        <v>129468</v>
      </c>
      <c r="AY267" s="8" t="s">
        <v>129469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129470</v>
      </c>
      <c r="E268" s="8" t="s">
        <v>129471</v>
      </c>
      <c r="F268" s="8" t="s">
        <v>129472</v>
      </c>
      <c r="G268" s="8" t="s">
        <v>129473</v>
      </c>
      <c r="H268" s="8" t="s">
        <v>129474</v>
      </c>
      <c r="I268" s="8" t="s">
        <v>129475</v>
      </c>
      <c r="J268" s="8" t="s">
        <v>129476</v>
      </c>
      <c r="K268" s="8" t="s">
        <v>129477</v>
      </c>
      <c r="L268" s="8" t="s">
        <v>129478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129479</v>
      </c>
      <c r="E270" s="8" t="s">
        <v>129480</v>
      </c>
      <c r="F270" s="8" t="s">
        <v>129481</v>
      </c>
      <c r="G270" s="8" t="s">
        <v>129482</v>
      </c>
      <c r="H270" s="8" t="s">
        <v>129483</v>
      </c>
      <c r="I270" s="8" t="s">
        <v>129484</v>
      </c>
      <c r="J270" s="8" t="s">
        <v>129485</v>
      </c>
      <c r="K270" s="8" t="s">
        <v>129486</v>
      </c>
      <c r="L270" s="8" t="s">
        <v>129487</v>
      </c>
      <c r="M270" s="8" t="s">
        <v>129488</v>
      </c>
      <c r="N270" s="8" t="s">
        <v>129489</v>
      </c>
      <c r="O270" s="8" t="s">
        <v>129490</v>
      </c>
      <c r="P270" s="8" t="s">
        <v>129491</v>
      </c>
      <c r="Q270" s="7">
        <v>0</v>
      </c>
      <c r="R270" s="8" t="s">
        <v>129492</v>
      </c>
      <c r="S270" s="7">
        <v>0</v>
      </c>
      <c r="T270" s="8" t="s">
        <v>129493</v>
      </c>
      <c r="U270" s="8" t="s">
        <v>129494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129495</v>
      </c>
      <c r="E271" s="8" t="s">
        <v>129496</v>
      </c>
      <c r="F271" s="8" t="s">
        <v>129497</v>
      </c>
      <c r="G271" s="8" t="s">
        <v>129498</v>
      </c>
      <c r="H271" s="8" t="s">
        <v>129499</v>
      </c>
      <c r="I271" s="8" t="s">
        <v>129500</v>
      </c>
      <c r="J271" s="8" t="s">
        <v>129501</v>
      </c>
      <c r="K271" s="8" t="s">
        <v>129502</v>
      </c>
      <c r="L271" s="8" t="s">
        <v>129503</v>
      </c>
      <c r="M271" s="8" t="s">
        <v>129504</v>
      </c>
      <c r="N271" s="8" t="s">
        <v>129505</v>
      </c>
      <c r="O271" s="8" t="s">
        <v>129506</v>
      </c>
      <c r="P271" s="8" t="s">
        <v>129507</v>
      </c>
      <c r="Q271" s="8" t="s">
        <v>129508</v>
      </c>
      <c r="R271" s="7">
        <v>0</v>
      </c>
      <c r="S271" s="8" t="s">
        <v>129509</v>
      </c>
      <c r="T271" s="8" t="s">
        <v>129510</v>
      </c>
      <c r="U271" s="8" t="s">
        <v>129511</v>
      </c>
      <c r="V271" s="8" t="s">
        <v>129512</v>
      </c>
      <c r="W271" s="8" t="s">
        <v>129513</v>
      </c>
      <c r="X271" s="8" t="s">
        <v>129514</v>
      </c>
      <c r="Y271" s="8" t="s">
        <v>129515</v>
      </c>
      <c r="Z271" s="8" t="s">
        <v>129516</v>
      </c>
      <c r="AA271" s="8" t="s">
        <v>129517</v>
      </c>
      <c r="AB271" s="8" t="s">
        <v>129518</v>
      </c>
      <c r="AC271" s="8" t="s">
        <v>129519</v>
      </c>
      <c r="AD271" s="8" t="s">
        <v>129520</v>
      </c>
      <c r="AE271" s="8" t="s">
        <v>129521</v>
      </c>
      <c r="AF271" s="8" t="s">
        <v>129522</v>
      </c>
      <c r="AG271" s="8" t="s">
        <v>129523</v>
      </c>
      <c r="AH271" s="8" t="s">
        <v>129524</v>
      </c>
      <c r="AI271" s="8" t="s">
        <v>129525</v>
      </c>
      <c r="AJ271" s="8" t="s">
        <v>129526</v>
      </c>
      <c r="AK271" s="8" t="s">
        <v>129527</v>
      </c>
      <c r="AL271" s="8" t="s">
        <v>129528</v>
      </c>
      <c r="AM271" s="8" t="s">
        <v>129529</v>
      </c>
      <c r="AN271" s="8" t="s">
        <v>129530</v>
      </c>
      <c r="AO271" s="8" t="s">
        <v>129531</v>
      </c>
      <c r="AP271" s="8" t="s">
        <v>129532</v>
      </c>
      <c r="AQ271" s="8" t="s">
        <v>129533</v>
      </c>
      <c r="AR271" s="8" t="s">
        <v>129534</v>
      </c>
      <c r="AS271" s="8" t="s">
        <v>129535</v>
      </c>
      <c r="AT271" s="8" t="s">
        <v>129536</v>
      </c>
      <c r="AU271" s="8" t="s">
        <v>129537</v>
      </c>
      <c r="AV271" s="8" t="s">
        <v>129538</v>
      </c>
      <c r="AW271" s="8" t="s">
        <v>129539</v>
      </c>
      <c r="AX271" s="8" t="s">
        <v>129540</v>
      </c>
      <c r="AY271" s="8" t="s">
        <v>129541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129542</v>
      </c>
      <c r="E272" s="8" t="s">
        <v>129543</v>
      </c>
      <c r="F272" s="8" t="s">
        <v>129544</v>
      </c>
      <c r="G272" s="8" t="s">
        <v>129545</v>
      </c>
      <c r="H272" s="8" t="s">
        <v>129546</v>
      </c>
      <c r="I272" s="8" t="s">
        <v>129547</v>
      </c>
      <c r="J272" s="8" t="s">
        <v>129548</v>
      </c>
      <c r="K272" s="8" t="s">
        <v>129549</v>
      </c>
      <c r="L272" s="8" t="s">
        <v>129550</v>
      </c>
      <c r="M272" s="8" t="s">
        <v>129551</v>
      </c>
      <c r="N272" s="8" t="s">
        <v>129552</v>
      </c>
      <c r="O272" s="8" t="s">
        <v>129553</v>
      </c>
      <c r="P272" s="8" t="s">
        <v>129554</v>
      </c>
      <c r="Q272" s="8" t="s">
        <v>129555</v>
      </c>
      <c r="R272" s="8" t="s">
        <v>129556</v>
      </c>
      <c r="S272" s="8" t="s">
        <v>129557</v>
      </c>
      <c r="T272" s="8" t="s">
        <v>129558</v>
      </c>
      <c r="U272" s="8" t="s">
        <v>129559</v>
      </c>
      <c r="V272" s="8" t="s">
        <v>129560</v>
      </c>
      <c r="W272" s="8" t="s">
        <v>129561</v>
      </c>
      <c r="X272" s="8" t="s">
        <v>129562</v>
      </c>
      <c r="Y272" s="8" t="s">
        <v>129563</v>
      </c>
      <c r="Z272" s="8" t="s">
        <v>129564</v>
      </c>
      <c r="AA272" s="8" t="s">
        <v>129565</v>
      </c>
      <c r="AB272" s="7">
        <v>0</v>
      </c>
      <c r="AC272" s="8" t="s">
        <v>129566</v>
      </c>
      <c r="AD272" s="8" t="s">
        <v>129567</v>
      </c>
      <c r="AE272" s="8" t="s">
        <v>129568</v>
      </c>
      <c r="AF272" s="7">
        <v>0</v>
      </c>
      <c r="AG272" s="8" t="s">
        <v>129569</v>
      </c>
      <c r="AH272" s="8" t="s">
        <v>129570</v>
      </c>
      <c r="AI272" s="8" t="s">
        <v>129571</v>
      </c>
      <c r="AJ272" s="8" t="s">
        <v>129572</v>
      </c>
      <c r="AK272" s="8" t="s">
        <v>129573</v>
      </c>
      <c r="AL272" s="8" t="s">
        <v>60182</v>
      </c>
      <c r="AM272" s="8" t="s">
        <v>129574</v>
      </c>
      <c r="AN272" s="8" t="s">
        <v>129575</v>
      </c>
      <c r="AO272" s="8" t="s">
        <v>129576</v>
      </c>
      <c r="AP272" s="8" t="s">
        <v>129577</v>
      </c>
      <c r="AQ272" s="8" t="s">
        <v>129578</v>
      </c>
      <c r="AR272" s="8" t="s">
        <v>129579</v>
      </c>
      <c r="AS272" s="8" t="s">
        <v>129580</v>
      </c>
      <c r="AT272" s="8" t="s">
        <v>129581</v>
      </c>
      <c r="AU272" s="8" t="s">
        <v>129582</v>
      </c>
      <c r="AV272" s="8" t="s">
        <v>129583</v>
      </c>
      <c r="AW272" s="8" t="s">
        <v>129584</v>
      </c>
      <c r="AX272" s="8" t="s">
        <v>129585</v>
      </c>
      <c r="AY272" s="8" t="s">
        <v>129586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129587</v>
      </c>
      <c r="E273" s="8" t="s">
        <v>129588</v>
      </c>
      <c r="F273" s="8" t="s">
        <v>129589</v>
      </c>
      <c r="G273" s="8" t="s">
        <v>129590</v>
      </c>
      <c r="H273" s="8" t="s">
        <v>129591</v>
      </c>
      <c r="I273" s="8" t="s">
        <v>129592</v>
      </c>
      <c r="J273" s="8" t="s">
        <v>129593</v>
      </c>
      <c r="K273" s="8" t="s">
        <v>129594</v>
      </c>
      <c r="L273" s="8" t="s">
        <v>129595</v>
      </c>
      <c r="M273" s="8" t="s">
        <v>129596</v>
      </c>
      <c r="N273" s="8" t="s">
        <v>129597</v>
      </c>
      <c r="O273" s="8" t="s">
        <v>129598</v>
      </c>
      <c r="P273" s="8" t="s">
        <v>129599</v>
      </c>
      <c r="Q273" s="8" t="s">
        <v>129600</v>
      </c>
      <c r="R273" s="8" t="s">
        <v>129601</v>
      </c>
      <c r="S273" s="8" t="s">
        <v>129602</v>
      </c>
      <c r="T273" s="8" t="s">
        <v>129603</v>
      </c>
      <c r="U273" s="8" t="s">
        <v>129604</v>
      </c>
      <c r="V273" s="8" t="s">
        <v>129605</v>
      </c>
      <c r="W273" s="8" t="s">
        <v>129606</v>
      </c>
      <c r="X273" s="8" t="s">
        <v>129607</v>
      </c>
      <c r="Y273" s="8" t="s">
        <v>129608</v>
      </c>
      <c r="Z273" s="8" t="s">
        <v>129609</v>
      </c>
      <c r="AA273" s="8" t="s">
        <v>129610</v>
      </c>
      <c r="AB273" s="8" t="s">
        <v>129611</v>
      </c>
      <c r="AC273" s="8" t="s">
        <v>129612</v>
      </c>
      <c r="AD273" s="8" t="s">
        <v>129613</v>
      </c>
      <c r="AE273" s="8" t="s">
        <v>129614</v>
      </c>
      <c r="AF273" s="8" t="s">
        <v>129615</v>
      </c>
      <c r="AG273" s="8" t="s">
        <v>129616</v>
      </c>
      <c r="AH273" s="8" t="s">
        <v>129617</v>
      </c>
      <c r="AI273" s="8" t="s">
        <v>129618</v>
      </c>
      <c r="AJ273" s="8" t="s">
        <v>129619</v>
      </c>
      <c r="AK273" s="8" t="s">
        <v>129620</v>
      </c>
      <c r="AL273" s="8" t="s">
        <v>129621</v>
      </c>
      <c r="AM273" s="8" t="s">
        <v>129622</v>
      </c>
      <c r="AN273" s="8" t="s">
        <v>129623</v>
      </c>
      <c r="AO273" s="8" t="s">
        <v>129624</v>
      </c>
      <c r="AP273" s="8" t="s">
        <v>129625</v>
      </c>
      <c r="AQ273" s="8" t="s">
        <v>129626</v>
      </c>
      <c r="AR273" s="8" t="s">
        <v>129627</v>
      </c>
      <c r="AS273" s="8" t="s">
        <v>129628</v>
      </c>
      <c r="AT273" s="8" t="s">
        <v>129629</v>
      </c>
      <c r="AU273" s="8" t="s">
        <v>129630</v>
      </c>
      <c r="AV273" s="8" t="s">
        <v>129631</v>
      </c>
      <c r="AW273" s="8" t="s">
        <v>129632</v>
      </c>
      <c r="AX273" s="8" t="s">
        <v>129633</v>
      </c>
      <c r="AY273" s="8" t="s">
        <v>129634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8" t="s">
        <v>129635</v>
      </c>
      <c r="E274" s="8" t="s">
        <v>129636</v>
      </c>
      <c r="F274" s="8" t="s">
        <v>129637</v>
      </c>
      <c r="G274" s="8" t="s">
        <v>129638</v>
      </c>
      <c r="H274" s="8" t="s">
        <v>129639</v>
      </c>
      <c r="I274" s="8" t="s">
        <v>129640</v>
      </c>
      <c r="J274" s="8" t="s">
        <v>129641</v>
      </c>
      <c r="K274" s="8" t="s">
        <v>129642</v>
      </c>
      <c r="L274" s="8" t="s">
        <v>129643</v>
      </c>
      <c r="M274" s="8" t="s">
        <v>129644</v>
      </c>
      <c r="N274" s="8" t="s">
        <v>129645</v>
      </c>
      <c r="O274" s="8" t="s">
        <v>129646</v>
      </c>
      <c r="P274" s="8" t="s">
        <v>129647</v>
      </c>
      <c r="Q274" s="8" t="s">
        <v>129648</v>
      </c>
      <c r="R274" s="8" t="s">
        <v>129649</v>
      </c>
      <c r="S274" s="8" t="s">
        <v>129650</v>
      </c>
      <c r="T274" s="8" t="s">
        <v>129651</v>
      </c>
      <c r="U274" s="8" t="s">
        <v>129652</v>
      </c>
      <c r="V274" s="8" t="s">
        <v>129653</v>
      </c>
      <c r="W274" s="8" t="s">
        <v>129654</v>
      </c>
      <c r="X274" s="8" t="s">
        <v>129655</v>
      </c>
      <c r="Y274" s="8" t="s">
        <v>129656</v>
      </c>
      <c r="Z274" s="8" t="s">
        <v>129657</v>
      </c>
      <c r="AA274" s="8" t="s">
        <v>129658</v>
      </c>
      <c r="AB274" s="8" t="s">
        <v>129659</v>
      </c>
      <c r="AC274" s="8" t="s">
        <v>129660</v>
      </c>
      <c r="AD274" s="8" t="s">
        <v>129661</v>
      </c>
      <c r="AE274" s="8" t="s">
        <v>129662</v>
      </c>
      <c r="AF274" s="8" t="s">
        <v>129663</v>
      </c>
      <c r="AG274" s="8" t="s">
        <v>129664</v>
      </c>
      <c r="AH274" s="8" t="s">
        <v>129665</v>
      </c>
      <c r="AI274" s="8" t="s">
        <v>129666</v>
      </c>
      <c r="AJ274" s="8" t="s">
        <v>129667</v>
      </c>
      <c r="AK274" s="8" t="s">
        <v>129668</v>
      </c>
      <c r="AL274" s="8" t="s">
        <v>129669</v>
      </c>
      <c r="AM274" s="8" t="s">
        <v>129670</v>
      </c>
      <c r="AN274" s="8" t="s">
        <v>129671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129672</v>
      </c>
      <c r="E275" s="8" t="s">
        <v>129673</v>
      </c>
      <c r="F275" s="8" t="s">
        <v>129674</v>
      </c>
      <c r="G275" s="8" t="s">
        <v>129675</v>
      </c>
      <c r="H275" s="8" t="s">
        <v>129676</v>
      </c>
      <c r="I275" s="8" t="s">
        <v>129677</v>
      </c>
      <c r="J275" s="8" t="s">
        <v>129678</v>
      </c>
      <c r="K275" s="8" t="s">
        <v>129679</v>
      </c>
      <c r="L275" s="8" t="s">
        <v>129680</v>
      </c>
      <c r="M275" s="8" t="s">
        <v>129681</v>
      </c>
      <c r="N275" s="8" t="s">
        <v>129682</v>
      </c>
      <c r="O275" s="8" t="s">
        <v>129683</v>
      </c>
      <c r="P275" s="8" t="s">
        <v>129684</v>
      </c>
      <c r="Q275" s="8" t="s">
        <v>129685</v>
      </c>
      <c r="R275" s="8" t="s">
        <v>129686</v>
      </c>
      <c r="S275" s="8" t="s">
        <v>129687</v>
      </c>
      <c r="T275" s="8" t="s">
        <v>129688</v>
      </c>
      <c r="U275" s="8" t="s">
        <v>129689</v>
      </c>
      <c r="V275" s="8" t="s">
        <v>129690</v>
      </c>
      <c r="W275" s="8" t="s">
        <v>129691</v>
      </c>
      <c r="X275" s="8" t="s">
        <v>129692</v>
      </c>
      <c r="Y275" s="8" t="s">
        <v>129693</v>
      </c>
      <c r="Z275" s="8" t="s">
        <v>129694</v>
      </c>
      <c r="AA275" s="8" t="s">
        <v>129695</v>
      </c>
      <c r="AB275" s="8" t="s">
        <v>129696</v>
      </c>
      <c r="AC275" s="8" t="s">
        <v>129697</v>
      </c>
      <c r="AD275" s="8" t="s">
        <v>129698</v>
      </c>
      <c r="AE275" s="8" t="s">
        <v>129699</v>
      </c>
      <c r="AF275" s="8" t="s">
        <v>129700</v>
      </c>
      <c r="AG275" s="8" t="s">
        <v>129701</v>
      </c>
      <c r="AH275" s="8" t="s">
        <v>129702</v>
      </c>
      <c r="AI275" s="8" t="s">
        <v>129703</v>
      </c>
      <c r="AJ275" s="8" t="s">
        <v>129704</v>
      </c>
      <c r="AK275" s="8" t="s">
        <v>129705</v>
      </c>
      <c r="AL275" s="8" t="s">
        <v>129706</v>
      </c>
      <c r="AM275" s="8" t="s">
        <v>129707</v>
      </c>
      <c r="AN275" s="8" t="s">
        <v>129708</v>
      </c>
      <c r="AO275" s="8" t="s">
        <v>129709</v>
      </c>
      <c r="AP275" s="8" t="s">
        <v>129710</v>
      </c>
      <c r="AQ275" s="8" t="s">
        <v>129711</v>
      </c>
      <c r="AR275" s="8" t="s">
        <v>129712</v>
      </c>
      <c r="AS275" s="8" t="s">
        <v>129713</v>
      </c>
      <c r="AT275" s="8" t="s">
        <v>129714</v>
      </c>
      <c r="AU275" s="8" t="s">
        <v>129715</v>
      </c>
      <c r="AV275" s="8" t="s">
        <v>129716</v>
      </c>
      <c r="AW275" s="8" t="s">
        <v>129717</v>
      </c>
      <c r="AX275" s="8" t="s">
        <v>129718</v>
      </c>
      <c r="AY275" s="8" t="s">
        <v>129719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8" t="s">
        <v>129720</v>
      </c>
      <c r="G276" s="8" t="s">
        <v>129721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129722</v>
      </c>
      <c r="E278" s="8" t="s">
        <v>129723</v>
      </c>
      <c r="F278" s="8" t="s">
        <v>129724</v>
      </c>
      <c r="G278" s="8" t="s">
        <v>129725</v>
      </c>
      <c r="H278" s="8" t="s">
        <v>129726</v>
      </c>
      <c r="I278" s="7">
        <v>0</v>
      </c>
      <c r="J278" s="7">
        <v>0</v>
      </c>
      <c r="K278" s="7">
        <v>0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129727</v>
      </c>
      <c r="E279" s="8" t="s">
        <v>129728</v>
      </c>
      <c r="F279" s="8" t="s">
        <v>129729</v>
      </c>
      <c r="G279" s="8" t="s">
        <v>129730</v>
      </c>
      <c r="H279" s="8" t="s">
        <v>129731</v>
      </c>
      <c r="I279" s="8" t="s">
        <v>129732</v>
      </c>
      <c r="J279" s="8" t="s">
        <v>129733</v>
      </c>
      <c r="K279" s="8" t="s">
        <v>129734</v>
      </c>
      <c r="L279" s="8" t="s">
        <v>129735</v>
      </c>
      <c r="M279" s="8" t="s">
        <v>129736</v>
      </c>
      <c r="N279" s="8" t="s">
        <v>129737</v>
      </c>
      <c r="O279" s="8" t="s">
        <v>129738</v>
      </c>
      <c r="P279" s="8" t="s">
        <v>129739</v>
      </c>
      <c r="Q279" s="8" t="s">
        <v>129740</v>
      </c>
      <c r="R279" s="8" t="s">
        <v>129741</v>
      </c>
      <c r="S279" s="8" t="s">
        <v>129742</v>
      </c>
      <c r="T279" s="8" t="s">
        <v>129743</v>
      </c>
      <c r="U279" s="8" t="s">
        <v>129744</v>
      </c>
      <c r="V279" s="8" t="s">
        <v>129745</v>
      </c>
      <c r="W279" s="8" t="s">
        <v>129746</v>
      </c>
      <c r="X279" s="8" t="s">
        <v>129747</v>
      </c>
      <c r="Y279" s="8" t="s">
        <v>129748</v>
      </c>
      <c r="Z279" s="8" t="s">
        <v>129749</v>
      </c>
      <c r="AA279" s="8" t="s">
        <v>129750</v>
      </c>
      <c r="AB279" s="8" t="s">
        <v>129751</v>
      </c>
      <c r="AC279" s="8" t="s">
        <v>129752</v>
      </c>
      <c r="AD279" s="8" t="s">
        <v>129753</v>
      </c>
      <c r="AE279" s="8" t="s">
        <v>129754</v>
      </c>
      <c r="AF279" s="8" t="s">
        <v>129755</v>
      </c>
      <c r="AG279" s="8" t="s">
        <v>129756</v>
      </c>
      <c r="AH279" s="8" t="s">
        <v>129757</v>
      </c>
      <c r="AI279" s="8" t="s">
        <v>129758</v>
      </c>
      <c r="AJ279" s="8" t="s">
        <v>129759</v>
      </c>
      <c r="AK279" s="8" t="s">
        <v>129760</v>
      </c>
      <c r="AL279" s="8" t="s">
        <v>129761</v>
      </c>
      <c r="AM279" s="8" t="s">
        <v>129762</v>
      </c>
      <c r="AN279" s="8" t="s">
        <v>129763</v>
      </c>
      <c r="AO279" s="8" t="s">
        <v>129764</v>
      </c>
      <c r="AP279" s="8" t="s">
        <v>129765</v>
      </c>
      <c r="AQ279" s="8" t="s">
        <v>129766</v>
      </c>
      <c r="AR279" s="8" t="s">
        <v>129767</v>
      </c>
      <c r="AS279" s="8" t="s">
        <v>129768</v>
      </c>
      <c r="AT279" s="8" t="s">
        <v>129769</v>
      </c>
      <c r="AU279" s="8" t="s">
        <v>129770</v>
      </c>
      <c r="AV279" s="8" t="s">
        <v>129771</v>
      </c>
      <c r="AW279" s="8" t="s">
        <v>129772</v>
      </c>
      <c r="AX279" s="8" t="s">
        <v>129773</v>
      </c>
      <c r="AY279" s="8" t="s">
        <v>129774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129775</v>
      </c>
      <c r="E280" s="8" t="s">
        <v>129776</v>
      </c>
      <c r="F280" s="8" t="s">
        <v>129777</v>
      </c>
      <c r="G280" s="8" t="s">
        <v>129778</v>
      </c>
      <c r="H280" s="8" t="s">
        <v>129779</v>
      </c>
      <c r="I280" s="7">
        <v>0</v>
      </c>
      <c r="J280" s="7">
        <v>0</v>
      </c>
      <c r="K280" s="7">
        <v>0</v>
      </c>
      <c r="L280" s="8" t="s">
        <v>12978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8" t="s">
        <v>129781</v>
      </c>
      <c r="F281" s="7">
        <v>0</v>
      </c>
      <c r="G281" s="8" t="s">
        <v>129782</v>
      </c>
      <c r="H281" s="8" t="s">
        <v>129783</v>
      </c>
      <c r="I281" s="8" t="s">
        <v>129784</v>
      </c>
      <c r="J281" s="8" t="s">
        <v>129785</v>
      </c>
      <c r="K281" s="8" t="s">
        <v>129786</v>
      </c>
      <c r="L281" s="8" t="s">
        <v>129787</v>
      </c>
      <c r="M281" s="8" t="s">
        <v>129788</v>
      </c>
      <c r="N281" s="8" t="s">
        <v>129789</v>
      </c>
      <c r="O281" s="8" t="s">
        <v>129790</v>
      </c>
      <c r="P281" s="8" t="s">
        <v>129791</v>
      </c>
      <c r="Q281" s="8" t="s">
        <v>129792</v>
      </c>
      <c r="R281" s="8" t="s">
        <v>129793</v>
      </c>
      <c r="S281" s="8" t="s">
        <v>129794</v>
      </c>
      <c r="T281" s="8" t="s">
        <v>129795</v>
      </c>
      <c r="U281" s="8" t="s">
        <v>129796</v>
      </c>
      <c r="V281" s="8" t="s">
        <v>129797</v>
      </c>
      <c r="W281" s="8" t="s">
        <v>129798</v>
      </c>
      <c r="X281" s="8" t="s">
        <v>129799</v>
      </c>
      <c r="Y281" s="8" t="s">
        <v>129800</v>
      </c>
      <c r="Z281" s="8" t="s">
        <v>129801</v>
      </c>
      <c r="AA281" s="8" t="s">
        <v>129802</v>
      </c>
      <c r="AB281" s="8" t="s">
        <v>129803</v>
      </c>
      <c r="AC281" s="8" t="s">
        <v>129804</v>
      </c>
      <c r="AD281" s="8" t="s">
        <v>129805</v>
      </c>
      <c r="AE281" s="8" t="s">
        <v>129806</v>
      </c>
      <c r="AF281" s="8" t="s">
        <v>129807</v>
      </c>
      <c r="AG281" s="8" t="s">
        <v>129808</v>
      </c>
      <c r="AH281" s="8" t="s">
        <v>129809</v>
      </c>
      <c r="AI281" s="8" t="s">
        <v>129810</v>
      </c>
      <c r="AJ281" s="8" t="s">
        <v>129811</v>
      </c>
      <c r="AK281" s="8" t="s">
        <v>129812</v>
      </c>
      <c r="AL281" s="8" t="s">
        <v>129813</v>
      </c>
      <c r="AM281" s="8" t="s">
        <v>129814</v>
      </c>
      <c r="AN281" s="8" t="s">
        <v>129815</v>
      </c>
      <c r="AO281" s="8" t="s">
        <v>129816</v>
      </c>
      <c r="AP281" s="8" t="s">
        <v>129817</v>
      </c>
      <c r="AQ281" s="8" t="s">
        <v>129818</v>
      </c>
      <c r="AR281" s="8" t="s">
        <v>129819</v>
      </c>
      <c r="AS281" s="8" t="s">
        <v>129820</v>
      </c>
      <c r="AT281" s="8" t="s">
        <v>129821</v>
      </c>
      <c r="AU281" s="8" t="s">
        <v>129822</v>
      </c>
      <c r="AV281" s="8" t="s">
        <v>129823</v>
      </c>
      <c r="AW281" s="8" t="s">
        <v>129824</v>
      </c>
      <c r="AX281" s="8" t="s">
        <v>129825</v>
      </c>
      <c r="AY281" s="8" t="s">
        <v>129826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129827</v>
      </c>
      <c r="E282" s="8" t="s">
        <v>129828</v>
      </c>
      <c r="F282" s="8" t="s">
        <v>129829</v>
      </c>
      <c r="G282" s="8" t="s">
        <v>129830</v>
      </c>
      <c r="H282" s="8" t="s">
        <v>129831</v>
      </c>
      <c r="I282" s="8" t="s">
        <v>129832</v>
      </c>
      <c r="J282" s="8" t="s">
        <v>129833</v>
      </c>
      <c r="K282" s="8" t="s">
        <v>129834</v>
      </c>
      <c r="L282" s="8" t="s">
        <v>129835</v>
      </c>
      <c r="M282" s="8" t="s">
        <v>129836</v>
      </c>
      <c r="N282" s="8" t="s">
        <v>129837</v>
      </c>
      <c r="O282" s="8" t="s">
        <v>129838</v>
      </c>
      <c r="P282" s="8" t="s">
        <v>129839</v>
      </c>
      <c r="Q282" s="8" t="s">
        <v>129840</v>
      </c>
      <c r="R282" s="7">
        <v>0</v>
      </c>
      <c r="S282" s="7">
        <v>0</v>
      </c>
      <c r="T282" s="8" t="s">
        <v>129841</v>
      </c>
      <c r="U282" s="8" t="s">
        <v>129842</v>
      </c>
      <c r="V282" s="8" t="s">
        <v>129843</v>
      </c>
      <c r="W282" s="8" t="s">
        <v>129844</v>
      </c>
      <c r="X282" s="8" t="s">
        <v>129845</v>
      </c>
      <c r="Y282" s="8" t="s">
        <v>129846</v>
      </c>
      <c r="Z282" s="8" t="s">
        <v>129847</v>
      </c>
      <c r="AA282" s="8" t="s">
        <v>129848</v>
      </c>
      <c r="AB282" s="8" t="s">
        <v>129849</v>
      </c>
      <c r="AC282" s="8" t="s">
        <v>129850</v>
      </c>
      <c r="AD282" s="8" t="s">
        <v>129851</v>
      </c>
      <c r="AE282" s="8" t="s">
        <v>129852</v>
      </c>
      <c r="AF282" s="8" t="s">
        <v>129853</v>
      </c>
      <c r="AG282" s="8" t="s">
        <v>129854</v>
      </c>
      <c r="AH282" s="8" t="s">
        <v>129855</v>
      </c>
      <c r="AI282" s="8" t="s">
        <v>129856</v>
      </c>
      <c r="AJ282" s="8" t="s">
        <v>129857</v>
      </c>
      <c r="AK282" s="8" t="s">
        <v>129858</v>
      </c>
      <c r="AL282" s="8" t="s">
        <v>129859</v>
      </c>
      <c r="AM282" s="8" t="s">
        <v>129860</v>
      </c>
      <c r="AN282" s="8" t="s">
        <v>129861</v>
      </c>
      <c r="AO282" s="8" t="s">
        <v>129862</v>
      </c>
      <c r="AP282" s="8" t="s">
        <v>129863</v>
      </c>
      <c r="AQ282" s="8" t="s">
        <v>129864</v>
      </c>
      <c r="AR282" s="8" t="s">
        <v>129865</v>
      </c>
      <c r="AS282" s="8" t="s">
        <v>129866</v>
      </c>
      <c r="AT282" s="8" t="s">
        <v>129867</v>
      </c>
      <c r="AU282" s="8" t="s">
        <v>129868</v>
      </c>
      <c r="AV282" s="8" t="s">
        <v>129869</v>
      </c>
      <c r="AW282" s="7">
        <v>0</v>
      </c>
      <c r="AX282" s="8" t="s">
        <v>129870</v>
      </c>
      <c r="AY282" s="8" t="s">
        <v>129871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129872</v>
      </c>
      <c r="E283" s="8" t="s">
        <v>129873</v>
      </c>
      <c r="F283" s="8" t="s">
        <v>129874</v>
      </c>
      <c r="G283" s="8" t="s">
        <v>129875</v>
      </c>
      <c r="H283" s="8" t="s">
        <v>129876</v>
      </c>
      <c r="I283" s="8" t="s">
        <v>129877</v>
      </c>
      <c r="J283" s="8" t="s">
        <v>129878</v>
      </c>
      <c r="K283" s="8" t="s">
        <v>129879</v>
      </c>
      <c r="L283" s="8" t="s">
        <v>129880</v>
      </c>
      <c r="M283" s="8" t="s">
        <v>129881</v>
      </c>
      <c r="N283" s="8" t="s">
        <v>129882</v>
      </c>
      <c r="O283" s="8" t="s">
        <v>129883</v>
      </c>
      <c r="P283" s="8" t="s">
        <v>129884</v>
      </c>
      <c r="Q283" s="8" t="s">
        <v>129885</v>
      </c>
      <c r="R283" s="8" t="s">
        <v>129886</v>
      </c>
      <c r="S283" s="8" t="s">
        <v>129887</v>
      </c>
      <c r="T283" s="8" t="s">
        <v>129888</v>
      </c>
      <c r="U283" s="8" t="s">
        <v>129889</v>
      </c>
      <c r="V283" s="8" t="s">
        <v>129890</v>
      </c>
      <c r="W283" s="8" t="s">
        <v>129891</v>
      </c>
      <c r="X283" s="8" t="s">
        <v>129892</v>
      </c>
      <c r="Y283" s="8" t="s">
        <v>129893</v>
      </c>
      <c r="Z283" s="8" t="s">
        <v>129894</v>
      </c>
      <c r="AA283" s="8" t="s">
        <v>129895</v>
      </c>
      <c r="AB283" s="8" t="s">
        <v>129896</v>
      </c>
      <c r="AC283" s="8" t="s">
        <v>129897</v>
      </c>
      <c r="AD283" s="8" t="s">
        <v>129898</v>
      </c>
      <c r="AE283" s="8" t="s">
        <v>129899</v>
      </c>
      <c r="AF283" s="8" t="s">
        <v>129900</v>
      </c>
      <c r="AG283" s="8" t="s">
        <v>129901</v>
      </c>
      <c r="AH283" s="8" t="s">
        <v>129902</v>
      </c>
      <c r="AI283" s="8" t="s">
        <v>129903</v>
      </c>
      <c r="AJ283" s="8" t="s">
        <v>129904</v>
      </c>
      <c r="AK283" s="8" t="s">
        <v>129905</v>
      </c>
      <c r="AL283" s="8" t="s">
        <v>129906</v>
      </c>
      <c r="AM283" s="8" t="s">
        <v>129907</v>
      </c>
      <c r="AN283" s="8" t="s">
        <v>129908</v>
      </c>
      <c r="AO283" s="8" t="s">
        <v>129909</v>
      </c>
      <c r="AP283" s="8" t="s">
        <v>129910</v>
      </c>
      <c r="AQ283" s="8" t="s">
        <v>129911</v>
      </c>
      <c r="AR283" s="8" t="s">
        <v>129912</v>
      </c>
      <c r="AS283" s="8" t="s">
        <v>129913</v>
      </c>
      <c r="AT283" s="8" t="s">
        <v>129914</v>
      </c>
      <c r="AU283" s="8" t="s">
        <v>129915</v>
      </c>
      <c r="AV283" s="8" t="s">
        <v>129916</v>
      </c>
      <c r="AW283" s="8" t="s">
        <v>129917</v>
      </c>
      <c r="AX283" s="8" t="s">
        <v>129918</v>
      </c>
      <c r="AY283" s="7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129919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8" t="s">
        <v>129920</v>
      </c>
      <c r="E285" s="8" t="s">
        <v>129921</v>
      </c>
      <c r="F285" s="8" t="s">
        <v>129922</v>
      </c>
      <c r="G285" s="8" t="s">
        <v>129923</v>
      </c>
      <c r="H285" s="8" t="s">
        <v>129924</v>
      </c>
      <c r="I285" s="8" t="s">
        <v>129925</v>
      </c>
      <c r="J285" s="8" t="s">
        <v>129926</v>
      </c>
      <c r="K285" s="8" t="s">
        <v>129927</v>
      </c>
      <c r="L285" s="8" t="s">
        <v>129928</v>
      </c>
      <c r="M285" s="8" t="s">
        <v>129929</v>
      </c>
      <c r="N285" s="8" t="s">
        <v>129930</v>
      </c>
      <c r="O285" s="8" t="s">
        <v>129931</v>
      </c>
      <c r="P285" s="8" t="s">
        <v>129932</v>
      </c>
      <c r="Q285" s="8" t="s">
        <v>129933</v>
      </c>
      <c r="R285" s="8" t="s">
        <v>129934</v>
      </c>
      <c r="S285" s="8" t="s">
        <v>129935</v>
      </c>
      <c r="T285" s="8" t="s">
        <v>129936</v>
      </c>
      <c r="U285" s="8" t="s">
        <v>129937</v>
      </c>
      <c r="V285" s="8" t="s">
        <v>129938</v>
      </c>
      <c r="W285" s="8" t="s">
        <v>129939</v>
      </c>
      <c r="X285" s="8" t="s">
        <v>129940</v>
      </c>
      <c r="Y285" s="8" t="s">
        <v>129941</v>
      </c>
      <c r="Z285" s="8" t="s">
        <v>129942</v>
      </c>
      <c r="AA285" s="8" t="s">
        <v>129943</v>
      </c>
      <c r="AB285" s="8" t="s">
        <v>129944</v>
      </c>
      <c r="AC285" s="8" t="s">
        <v>129945</v>
      </c>
      <c r="AD285" s="8" t="s">
        <v>129946</v>
      </c>
      <c r="AE285" s="8" t="s">
        <v>129947</v>
      </c>
      <c r="AF285" s="8" t="s">
        <v>129948</v>
      </c>
      <c r="AG285" s="8" t="s">
        <v>129949</v>
      </c>
      <c r="AH285" s="8" t="s">
        <v>129950</v>
      </c>
      <c r="AI285" s="8" t="s">
        <v>129951</v>
      </c>
      <c r="AJ285" s="8" t="s">
        <v>129952</v>
      </c>
      <c r="AK285" s="8" t="s">
        <v>129953</v>
      </c>
      <c r="AL285" s="8" t="s">
        <v>129954</v>
      </c>
      <c r="AM285" s="8" t="s">
        <v>129955</v>
      </c>
      <c r="AN285" s="8" t="s">
        <v>129956</v>
      </c>
      <c r="AO285" s="8" t="s">
        <v>129957</v>
      </c>
      <c r="AP285" s="8" t="s">
        <v>129958</v>
      </c>
      <c r="AQ285" s="8" t="s">
        <v>129959</v>
      </c>
      <c r="AR285" s="8" t="s">
        <v>129960</v>
      </c>
      <c r="AS285" s="8" t="s">
        <v>129961</v>
      </c>
      <c r="AT285" s="8" t="s">
        <v>129962</v>
      </c>
      <c r="AU285" s="8" t="s">
        <v>129963</v>
      </c>
      <c r="AV285" s="8" t="s">
        <v>129964</v>
      </c>
      <c r="AW285" s="8" t="s">
        <v>129965</v>
      </c>
      <c r="AX285" s="8" t="s">
        <v>129966</v>
      </c>
      <c r="AY285" s="8" t="s">
        <v>129967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129968</v>
      </c>
      <c r="E286" s="8" t="s">
        <v>129969</v>
      </c>
      <c r="F286" s="8" t="s">
        <v>129970</v>
      </c>
      <c r="G286" s="8" t="s">
        <v>129971</v>
      </c>
      <c r="H286" s="8" t="s">
        <v>129972</v>
      </c>
      <c r="I286" s="8" t="s">
        <v>129973</v>
      </c>
      <c r="J286" s="8" t="s">
        <v>129974</v>
      </c>
      <c r="K286" s="8" t="s">
        <v>129975</v>
      </c>
      <c r="L286" s="8" t="s">
        <v>129976</v>
      </c>
      <c r="M286" s="8" t="s">
        <v>129977</v>
      </c>
      <c r="N286" s="8" t="s">
        <v>129978</v>
      </c>
      <c r="O286" s="8" t="s">
        <v>129979</v>
      </c>
      <c r="P286" s="8" t="s">
        <v>129980</v>
      </c>
      <c r="Q286" s="8" t="s">
        <v>129981</v>
      </c>
      <c r="R286" s="8" t="s">
        <v>129982</v>
      </c>
      <c r="S286" s="8" t="s">
        <v>129983</v>
      </c>
      <c r="T286" s="8" t="s">
        <v>129984</v>
      </c>
      <c r="U286" s="8" t="s">
        <v>129985</v>
      </c>
      <c r="V286" s="8" t="s">
        <v>129986</v>
      </c>
      <c r="W286" s="8" t="s">
        <v>129987</v>
      </c>
      <c r="X286" s="8" t="s">
        <v>129988</v>
      </c>
      <c r="Y286" s="8" t="s">
        <v>129989</v>
      </c>
      <c r="Z286" s="8" t="s">
        <v>129990</v>
      </c>
      <c r="AA286" s="8" t="s">
        <v>129991</v>
      </c>
      <c r="AB286" s="8" t="s">
        <v>129992</v>
      </c>
      <c r="AC286" s="8" t="s">
        <v>129993</v>
      </c>
      <c r="AD286" s="8" t="s">
        <v>129994</v>
      </c>
      <c r="AE286" s="8" t="s">
        <v>129995</v>
      </c>
      <c r="AF286" s="8" t="s">
        <v>129996</v>
      </c>
      <c r="AG286" s="8" t="s">
        <v>129997</v>
      </c>
      <c r="AH286" s="8" t="s">
        <v>129998</v>
      </c>
      <c r="AI286" s="8" t="s">
        <v>129999</v>
      </c>
      <c r="AJ286" s="8" t="s">
        <v>130000</v>
      </c>
      <c r="AK286" s="8" t="s">
        <v>130001</v>
      </c>
      <c r="AL286" s="8" t="s">
        <v>130002</v>
      </c>
      <c r="AM286" s="8" t="s">
        <v>130003</v>
      </c>
      <c r="AN286" s="8" t="s">
        <v>130004</v>
      </c>
      <c r="AO286" s="8" t="s">
        <v>130005</v>
      </c>
      <c r="AP286" s="8" t="s">
        <v>130006</v>
      </c>
      <c r="AQ286" s="8" t="s">
        <v>130007</v>
      </c>
      <c r="AR286" s="8" t="s">
        <v>130008</v>
      </c>
      <c r="AS286" s="8" t="s">
        <v>130009</v>
      </c>
      <c r="AT286" s="8" t="s">
        <v>130010</v>
      </c>
      <c r="AU286" s="8" t="s">
        <v>130011</v>
      </c>
      <c r="AV286" s="8" t="s">
        <v>130012</v>
      </c>
      <c r="AW286" s="8" t="s">
        <v>60623</v>
      </c>
      <c r="AX286" s="8" t="s">
        <v>60624</v>
      </c>
      <c r="AY286" s="8" t="s">
        <v>60625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7">
        <v>0</v>
      </c>
      <c r="I287" s="8" t="s">
        <v>130013</v>
      </c>
      <c r="J287" s="8" t="s">
        <v>130014</v>
      </c>
      <c r="K287" s="8" t="s">
        <v>130015</v>
      </c>
      <c r="L287" s="8" t="s">
        <v>130016</v>
      </c>
      <c r="M287" s="8" t="s">
        <v>130017</v>
      </c>
      <c r="N287" s="8" t="s">
        <v>130018</v>
      </c>
      <c r="O287" s="8" t="s">
        <v>130019</v>
      </c>
      <c r="P287" s="8" t="s">
        <v>130020</v>
      </c>
      <c r="Q287" s="8" t="s">
        <v>130021</v>
      </c>
      <c r="R287" s="8" t="s">
        <v>130022</v>
      </c>
      <c r="S287" s="8" t="s">
        <v>130023</v>
      </c>
      <c r="T287" s="8" t="s">
        <v>130024</v>
      </c>
      <c r="U287" s="8" t="s">
        <v>130025</v>
      </c>
      <c r="V287" s="8" t="s">
        <v>130026</v>
      </c>
      <c r="W287" s="7">
        <v>0</v>
      </c>
      <c r="X287" s="8" t="s">
        <v>130027</v>
      </c>
      <c r="Y287" s="7">
        <v>0</v>
      </c>
      <c r="Z287" s="8" t="s">
        <v>130028</v>
      </c>
      <c r="AA287" s="8" t="s">
        <v>130029</v>
      </c>
      <c r="AB287" s="8" t="s">
        <v>130030</v>
      </c>
      <c r="AC287" s="8" t="s">
        <v>130031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8" t="s">
        <v>130032</v>
      </c>
      <c r="E288" s="8" t="s">
        <v>130033</v>
      </c>
      <c r="F288" s="8" t="s">
        <v>130034</v>
      </c>
      <c r="G288" s="8" t="s">
        <v>130035</v>
      </c>
      <c r="H288" s="8" t="s">
        <v>130036</v>
      </c>
      <c r="I288" s="8" t="s">
        <v>130037</v>
      </c>
      <c r="J288" s="8" t="s">
        <v>130038</v>
      </c>
      <c r="K288" s="8" t="s">
        <v>130039</v>
      </c>
      <c r="L288" s="8" t="s">
        <v>130040</v>
      </c>
      <c r="M288" s="8" t="s">
        <v>130041</v>
      </c>
      <c r="N288" s="8" t="s">
        <v>130042</v>
      </c>
      <c r="O288" s="7">
        <v>0</v>
      </c>
      <c r="P288" s="8" t="s">
        <v>130043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130044</v>
      </c>
      <c r="E289" s="8" t="s">
        <v>130045</v>
      </c>
      <c r="F289" s="8" t="s">
        <v>130046</v>
      </c>
      <c r="G289" s="8" t="s">
        <v>130047</v>
      </c>
      <c r="H289" s="8" t="s">
        <v>130048</v>
      </c>
      <c r="I289" s="8" t="s">
        <v>130049</v>
      </c>
      <c r="J289" s="8" t="s">
        <v>130050</v>
      </c>
      <c r="K289" s="8" t="s">
        <v>130051</v>
      </c>
      <c r="L289" s="8" t="s">
        <v>130052</v>
      </c>
      <c r="M289" s="7">
        <v>0</v>
      </c>
      <c r="N289" s="8" t="s">
        <v>130053</v>
      </c>
      <c r="O289" s="7">
        <v>0</v>
      </c>
      <c r="P289" s="8" t="s">
        <v>130054</v>
      </c>
      <c r="Q289" s="8" t="s">
        <v>130055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7">
        <v>0</v>
      </c>
      <c r="H290" s="7">
        <v>0</v>
      </c>
      <c r="I290" s="8" t="s">
        <v>130056</v>
      </c>
      <c r="J290" s="8" t="s">
        <v>130057</v>
      </c>
      <c r="K290" s="8" t="s">
        <v>130058</v>
      </c>
      <c r="L290" s="8" t="s">
        <v>130059</v>
      </c>
      <c r="M290" s="8" t="s">
        <v>130060</v>
      </c>
      <c r="N290" s="8" t="s">
        <v>130061</v>
      </c>
      <c r="O290" s="8" t="s">
        <v>130062</v>
      </c>
      <c r="P290" s="8" t="s">
        <v>130063</v>
      </c>
      <c r="Q290" s="8" t="s">
        <v>130064</v>
      </c>
      <c r="R290" s="8" t="s">
        <v>130065</v>
      </c>
      <c r="S290" s="8" t="s">
        <v>130066</v>
      </c>
      <c r="T290" s="8" t="s">
        <v>130067</v>
      </c>
      <c r="U290" s="8" t="s">
        <v>130068</v>
      </c>
      <c r="V290" s="8" t="s">
        <v>130069</v>
      </c>
      <c r="W290" s="8" t="s">
        <v>130070</v>
      </c>
      <c r="X290" s="8" t="s">
        <v>130071</v>
      </c>
      <c r="Y290" s="8" t="s">
        <v>130072</v>
      </c>
      <c r="Z290" s="8" t="s">
        <v>130073</v>
      </c>
      <c r="AA290" s="8" t="s">
        <v>130074</v>
      </c>
      <c r="AB290" s="8" t="s">
        <v>130075</v>
      </c>
      <c r="AC290" s="8" t="s">
        <v>130076</v>
      </c>
      <c r="AD290" s="8" t="s">
        <v>130077</v>
      </c>
      <c r="AE290" s="8" t="s">
        <v>130078</v>
      </c>
      <c r="AF290" s="8" t="s">
        <v>130079</v>
      </c>
      <c r="AG290" s="8" t="s">
        <v>130080</v>
      </c>
      <c r="AH290" s="8" t="s">
        <v>130081</v>
      </c>
      <c r="AI290" s="8" t="s">
        <v>130082</v>
      </c>
      <c r="AJ290" s="8" t="s">
        <v>130083</v>
      </c>
      <c r="AK290" s="8" t="s">
        <v>130084</v>
      </c>
      <c r="AL290" s="8" t="s">
        <v>130085</v>
      </c>
      <c r="AM290" s="8" t="s">
        <v>130086</v>
      </c>
      <c r="AN290" s="8" t="s">
        <v>130087</v>
      </c>
      <c r="AO290" s="8" t="s">
        <v>130088</v>
      </c>
      <c r="AP290" s="8" t="s">
        <v>130089</v>
      </c>
      <c r="AQ290" s="8" t="s">
        <v>130090</v>
      </c>
      <c r="AR290" s="7">
        <v>0</v>
      </c>
      <c r="AS290" s="8" t="s">
        <v>130091</v>
      </c>
      <c r="AT290" s="8" t="s">
        <v>130092</v>
      </c>
      <c r="AU290" s="8" t="s">
        <v>130093</v>
      </c>
      <c r="AV290" s="8" t="s">
        <v>130094</v>
      </c>
      <c r="AW290" s="8" t="s">
        <v>130095</v>
      </c>
      <c r="AX290" s="8" t="s">
        <v>130096</v>
      </c>
      <c r="AY290" s="8" t="s">
        <v>130097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130098</v>
      </c>
      <c r="E291" s="8" t="s">
        <v>130099</v>
      </c>
      <c r="F291" s="8" t="s">
        <v>130100</v>
      </c>
      <c r="G291" s="8" t="s">
        <v>130101</v>
      </c>
      <c r="H291" s="8" t="s">
        <v>130102</v>
      </c>
      <c r="I291" s="8" t="s">
        <v>130103</v>
      </c>
      <c r="J291" s="8" t="s">
        <v>130104</v>
      </c>
      <c r="K291" s="8" t="s">
        <v>130105</v>
      </c>
      <c r="L291" s="8" t="s">
        <v>130106</v>
      </c>
      <c r="M291" s="8" t="s">
        <v>130107</v>
      </c>
      <c r="N291" s="8" t="s">
        <v>130108</v>
      </c>
      <c r="O291" s="8" t="s">
        <v>130109</v>
      </c>
      <c r="P291" s="8" t="s">
        <v>130110</v>
      </c>
      <c r="Q291" s="8" t="s">
        <v>130111</v>
      </c>
      <c r="R291" s="8" t="s">
        <v>130112</v>
      </c>
      <c r="S291" s="8" t="s">
        <v>130113</v>
      </c>
      <c r="T291" s="8" t="s">
        <v>130114</v>
      </c>
      <c r="U291" s="8" t="s">
        <v>130115</v>
      </c>
      <c r="V291" s="7">
        <v>0</v>
      </c>
      <c r="W291" s="8" t="s">
        <v>130116</v>
      </c>
      <c r="X291" s="8" t="s">
        <v>130117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130118</v>
      </c>
      <c r="E292" s="8" t="s">
        <v>130119</v>
      </c>
      <c r="F292" s="8" t="s">
        <v>130120</v>
      </c>
      <c r="G292" s="8" t="s">
        <v>130121</v>
      </c>
      <c r="H292" s="8" t="s">
        <v>130122</v>
      </c>
      <c r="I292" s="8" t="s">
        <v>130123</v>
      </c>
      <c r="J292" s="8" t="s">
        <v>130124</v>
      </c>
      <c r="K292" s="8" t="s">
        <v>130125</v>
      </c>
      <c r="L292" s="8" t="s">
        <v>130126</v>
      </c>
      <c r="M292" s="8" t="s">
        <v>130127</v>
      </c>
      <c r="N292" s="8" t="s">
        <v>130128</v>
      </c>
      <c r="O292" s="8" t="s">
        <v>130129</v>
      </c>
      <c r="P292" s="8" t="s">
        <v>130130</v>
      </c>
      <c r="Q292" s="8" t="s">
        <v>130131</v>
      </c>
      <c r="R292" s="8" t="s">
        <v>130132</v>
      </c>
      <c r="S292" s="8" t="s">
        <v>130133</v>
      </c>
      <c r="T292" s="8" t="s">
        <v>130134</v>
      </c>
      <c r="U292" s="8" t="s">
        <v>130135</v>
      </c>
      <c r="V292" s="8" t="s">
        <v>130136</v>
      </c>
      <c r="W292" s="8" t="s">
        <v>130137</v>
      </c>
      <c r="X292" s="8" t="s">
        <v>130138</v>
      </c>
      <c r="Y292" s="8" t="s">
        <v>130139</v>
      </c>
      <c r="Z292" s="8" t="s">
        <v>130140</v>
      </c>
      <c r="AA292" s="8" t="s">
        <v>130141</v>
      </c>
      <c r="AB292" s="8" t="s">
        <v>130142</v>
      </c>
      <c r="AC292" s="8" t="s">
        <v>130143</v>
      </c>
      <c r="AD292" s="8" t="s">
        <v>130144</v>
      </c>
      <c r="AE292" s="7">
        <v>0</v>
      </c>
      <c r="AF292" s="8" t="s">
        <v>130145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130146</v>
      </c>
      <c r="E293" s="8" t="s">
        <v>130147</v>
      </c>
      <c r="F293" s="8" t="s">
        <v>130148</v>
      </c>
      <c r="G293" s="8" t="s">
        <v>130149</v>
      </c>
      <c r="H293" s="8" t="s">
        <v>130150</v>
      </c>
      <c r="I293" s="8" t="s">
        <v>130151</v>
      </c>
      <c r="J293" s="8" t="s">
        <v>130152</v>
      </c>
      <c r="K293" s="8" t="s">
        <v>130153</v>
      </c>
      <c r="L293" s="8" t="s">
        <v>130154</v>
      </c>
      <c r="M293" s="8" t="s">
        <v>130155</v>
      </c>
      <c r="N293" s="8" t="s">
        <v>130156</v>
      </c>
      <c r="O293" s="8" t="s">
        <v>130157</v>
      </c>
      <c r="P293" s="8" t="s">
        <v>130158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130159</v>
      </c>
      <c r="E294" s="8" t="s">
        <v>130160</v>
      </c>
      <c r="F294" s="8" t="s">
        <v>130161</v>
      </c>
      <c r="G294" s="8" t="s">
        <v>130162</v>
      </c>
      <c r="H294" s="8" t="s">
        <v>130163</v>
      </c>
      <c r="I294" s="8" t="s">
        <v>130164</v>
      </c>
      <c r="J294" s="8" t="s">
        <v>130165</v>
      </c>
      <c r="K294" s="8" t="s">
        <v>130166</v>
      </c>
      <c r="L294" s="8" t="s">
        <v>130167</v>
      </c>
      <c r="M294" s="8" t="s">
        <v>130168</v>
      </c>
      <c r="N294" s="7">
        <v>0</v>
      </c>
      <c r="O294" s="7">
        <v>0</v>
      </c>
      <c r="P294" s="8" t="s">
        <v>130169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130170</v>
      </c>
      <c r="E295" s="8" t="s">
        <v>130171</v>
      </c>
      <c r="F295" s="8" t="s">
        <v>130172</v>
      </c>
      <c r="G295" s="8" t="s">
        <v>130173</v>
      </c>
      <c r="H295" s="8" t="s">
        <v>130174</v>
      </c>
      <c r="I295" s="8" t="s">
        <v>130175</v>
      </c>
      <c r="J295" s="8" t="s">
        <v>130176</v>
      </c>
      <c r="K295" s="8" t="s">
        <v>130177</v>
      </c>
      <c r="L295" s="8" t="s">
        <v>130178</v>
      </c>
      <c r="M295" s="8" t="s">
        <v>130179</v>
      </c>
      <c r="N295" s="8" t="s">
        <v>130180</v>
      </c>
      <c r="O295" s="8" t="s">
        <v>130181</v>
      </c>
      <c r="P295" s="8" t="s">
        <v>130182</v>
      </c>
      <c r="Q295" s="8" t="s">
        <v>130183</v>
      </c>
      <c r="R295" s="8" t="s">
        <v>130184</v>
      </c>
      <c r="S295" s="8" t="s">
        <v>130185</v>
      </c>
      <c r="T295" s="8" t="s">
        <v>130186</v>
      </c>
      <c r="U295" s="8" t="s">
        <v>130187</v>
      </c>
      <c r="V295" s="8" t="s">
        <v>130188</v>
      </c>
      <c r="W295" s="8" t="s">
        <v>130189</v>
      </c>
      <c r="X295" s="8" t="s">
        <v>130190</v>
      </c>
      <c r="Y295" s="8" t="s">
        <v>130191</v>
      </c>
      <c r="Z295" s="8" t="s">
        <v>130192</v>
      </c>
      <c r="AA295" s="8" t="s">
        <v>130193</v>
      </c>
      <c r="AB295" s="8" t="s">
        <v>130194</v>
      </c>
      <c r="AC295" s="8" t="s">
        <v>130195</v>
      </c>
      <c r="AD295" s="8" t="s">
        <v>130196</v>
      </c>
      <c r="AE295" s="8" t="s">
        <v>130197</v>
      </c>
      <c r="AF295" s="8" t="s">
        <v>130198</v>
      </c>
      <c r="AG295" s="8" t="s">
        <v>130199</v>
      </c>
      <c r="AH295" s="7">
        <v>0</v>
      </c>
      <c r="AI295" s="8" t="s">
        <v>130200</v>
      </c>
      <c r="AJ295" s="8" t="s">
        <v>130201</v>
      </c>
      <c r="AK295" s="8" t="s">
        <v>130202</v>
      </c>
      <c r="AL295" s="8" t="s">
        <v>130203</v>
      </c>
      <c r="AM295" s="8" t="s">
        <v>130204</v>
      </c>
      <c r="AN295" s="8" t="s">
        <v>130205</v>
      </c>
      <c r="AO295" s="8" t="s">
        <v>130206</v>
      </c>
      <c r="AP295" s="8" t="s">
        <v>130207</v>
      </c>
      <c r="AQ295" s="8" t="s">
        <v>130208</v>
      </c>
      <c r="AR295" s="8" t="s">
        <v>130209</v>
      </c>
      <c r="AS295" s="8" t="s">
        <v>130210</v>
      </c>
      <c r="AT295" s="8" t="s">
        <v>130211</v>
      </c>
      <c r="AU295" s="8" t="s">
        <v>130212</v>
      </c>
      <c r="AV295" s="8" t="s">
        <v>130213</v>
      </c>
      <c r="AW295" s="8" t="s">
        <v>130214</v>
      </c>
      <c r="AX295" s="8" t="s">
        <v>130215</v>
      </c>
      <c r="AY295" s="8" t="s">
        <v>130216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8" t="s">
        <v>130217</v>
      </c>
      <c r="E296" s="8" t="s">
        <v>130218</v>
      </c>
      <c r="F296" s="7">
        <v>0</v>
      </c>
      <c r="G296" s="8" t="s">
        <v>130219</v>
      </c>
      <c r="H296" s="8" t="s">
        <v>130220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8" t="s">
        <v>130221</v>
      </c>
      <c r="E297" s="8" t="s">
        <v>130222</v>
      </c>
      <c r="F297" s="8" t="s">
        <v>130223</v>
      </c>
      <c r="G297" s="8" t="s">
        <v>130224</v>
      </c>
      <c r="H297" s="8" t="s">
        <v>130225</v>
      </c>
      <c r="I297" s="8" t="s">
        <v>130226</v>
      </c>
      <c r="J297" s="8" t="s">
        <v>130227</v>
      </c>
      <c r="K297" s="8" t="s">
        <v>130228</v>
      </c>
      <c r="L297" s="8" t="s">
        <v>130229</v>
      </c>
      <c r="M297" s="8" t="s">
        <v>130230</v>
      </c>
      <c r="N297" s="8" t="s">
        <v>130231</v>
      </c>
      <c r="O297" s="8" t="s">
        <v>130232</v>
      </c>
      <c r="P297" s="8" t="s">
        <v>130233</v>
      </c>
      <c r="Q297" s="8" t="s">
        <v>130234</v>
      </c>
      <c r="R297" s="8" t="s">
        <v>130235</v>
      </c>
      <c r="S297" s="7">
        <v>0</v>
      </c>
      <c r="T297" s="8" t="s">
        <v>130236</v>
      </c>
      <c r="U297" s="8" t="s">
        <v>130237</v>
      </c>
      <c r="V297" s="7">
        <v>0</v>
      </c>
      <c r="W297" s="7">
        <v>0</v>
      </c>
      <c r="X297" s="8" t="s">
        <v>130238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130239</v>
      </c>
      <c r="E298" s="8" t="s">
        <v>130240</v>
      </c>
      <c r="F298" s="8" t="s">
        <v>130241</v>
      </c>
      <c r="G298" s="8" t="s">
        <v>130242</v>
      </c>
      <c r="H298" s="8" t="s">
        <v>130243</v>
      </c>
      <c r="I298" s="8" t="s">
        <v>130244</v>
      </c>
      <c r="J298" s="8" t="s">
        <v>130245</v>
      </c>
      <c r="K298" s="8" t="s">
        <v>130246</v>
      </c>
      <c r="L298" s="8" t="s">
        <v>130247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130248</v>
      </c>
      <c r="E299" s="8" t="s">
        <v>130249</v>
      </c>
      <c r="F299" s="7">
        <v>0</v>
      </c>
      <c r="G299" s="7">
        <v>0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130250</v>
      </c>
      <c r="E300" s="8" t="s">
        <v>130251</v>
      </c>
      <c r="F300" s="8" t="s">
        <v>130252</v>
      </c>
      <c r="G300" s="8" t="s">
        <v>130253</v>
      </c>
      <c r="H300" s="8" t="s">
        <v>130254</v>
      </c>
      <c r="I300" s="8" t="s">
        <v>130255</v>
      </c>
      <c r="J300" s="8" t="s">
        <v>130256</v>
      </c>
      <c r="K300" s="8" t="s">
        <v>130257</v>
      </c>
      <c r="L300" s="8" t="s">
        <v>130258</v>
      </c>
      <c r="M300" s="8" t="s">
        <v>130259</v>
      </c>
      <c r="N300" s="8" t="s">
        <v>130260</v>
      </c>
      <c r="O300" s="8" t="s">
        <v>130261</v>
      </c>
      <c r="P300" s="8" t="s">
        <v>130262</v>
      </c>
      <c r="Q300" s="8" t="s">
        <v>130263</v>
      </c>
      <c r="R300" s="8" t="s">
        <v>130264</v>
      </c>
      <c r="S300" s="8" t="s">
        <v>130265</v>
      </c>
      <c r="T300" s="8" t="s">
        <v>130266</v>
      </c>
      <c r="U300" s="8" t="s">
        <v>130267</v>
      </c>
      <c r="V300" s="8" t="s">
        <v>130268</v>
      </c>
      <c r="W300" s="8" t="s">
        <v>130269</v>
      </c>
      <c r="X300" s="8" t="s">
        <v>130270</v>
      </c>
      <c r="Y300" s="8" t="s">
        <v>130271</v>
      </c>
      <c r="Z300" s="8" t="s">
        <v>130272</v>
      </c>
      <c r="AA300" s="8" t="s">
        <v>130273</v>
      </c>
      <c r="AB300" s="8" t="s">
        <v>130274</v>
      </c>
      <c r="AC300" s="8" t="s">
        <v>130275</v>
      </c>
      <c r="AD300" s="8" t="s">
        <v>130276</v>
      </c>
      <c r="AE300" s="7">
        <v>744875</v>
      </c>
      <c r="AF300" s="8" t="s">
        <v>130277</v>
      </c>
      <c r="AG300" s="8" t="s">
        <v>130278</v>
      </c>
      <c r="AH300" s="8" t="s">
        <v>130279</v>
      </c>
      <c r="AI300" s="8" t="s">
        <v>130280</v>
      </c>
      <c r="AJ300" s="8" t="s">
        <v>130281</v>
      </c>
      <c r="AK300" s="8" t="s">
        <v>130282</v>
      </c>
      <c r="AL300" s="8" t="s">
        <v>130283</v>
      </c>
      <c r="AM300" s="8" t="s">
        <v>130284</v>
      </c>
      <c r="AN300" s="8" t="s">
        <v>130285</v>
      </c>
      <c r="AO300" s="8" t="s">
        <v>130286</v>
      </c>
      <c r="AP300" s="8" t="s">
        <v>130287</v>
      </c>
      <c r="AQ300" s="8" t="s">
        <v>130288</v>
      </c>
      <c r="AR300" s="8" t="s">
        <v>130289</v>
      </c>
      <c r="AS300" s="8" t="s">
        <v>130290</v>
      </c>
      <c r="AT300" s="8" t="s">
        <v>130291</v>
      </c>
      <c r="AU300" s="8" t="s">
        <v>130292</v>
      </c>
      <c r="AV300" s="8" t="s">
        <v>130293</v>
      </c>
      <c r="AW300" s="8" t="s">
        <v>130294</v>
      </c>
      <c r="AX300" s="8" t="s">
        <v>130295</v>
      </c>
      <c r="AY300" s="8" t="s">
        <v>130296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8" t="s">
        <v>130297</v>
      </c>
      <c r="E301" s="7">
        <v>0</v>
      </c>
      <c r="F301" s="7">
        <v>0</v>
      </c>
      <c r="G301" s="8" t="s">
        <v>130298</v>
      </c>
      <c r="H301" s="8" t="s">
        <v>130299</v>
      </c>
      <c r="I301" s="7">
        <v>0</v>
      </c>
      <c r="J301" s="7">
        <v>0</v>
      </c>
      <c r="K301" s="7">
        <v>0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130300</v>
      </c>
      <c r="E302" s="8" t="s">
        <v>130301</v>
      </c>
      <c r="F302" s="8" t="s">
        <v>130302</v>
      </c>
      <c r="G302" s="8" t="s">
        <v>130303</v>
      </c>
      <c r="H302" s="8" t="s">
        <v>130304</v>
      </c>
      <c r="I302" s="8" t="s">
        <v>130305</v>
      </c>
      <c r="J302" s="8" t="s">
        <v>130306</v>
      </c>
      <c r="K302" s="8" t="s">
        <v>130307</v>
      </c>
      <c r="L302" s="8" t="s">
        <v>130308</v>
      </c>
      <c r="M302" s="8" t="s">
        <v>130309</v>
      </c>
      <c r="N302" s="8" t="s">
        <v>130310</v>
      </c>
      <c r="O302" s="8" t="s">
        <v>130311</v>
      </c>
      <c r="P302" s="8" t="s">
        <v>130312</v>
      </c>
      <c r="Q302" s="8" t="s">
        <v>130313</v>
      </c>
      <c r="R302" s="8" t="s">
        <v>130314</v>
      </c>
      <c r="S302" s="8" t="s">
        <v>130315</v>
      </c>
      <c r="T302" s="8" t="s">
        <v>130316</v>
      </c>
      <c r="U302" s="8" t="s">
        <v>130317</v>
      </c>
      <c r="V302" s="8" t="s">
        <v>130318</v>
      </c>
      <c r="W302" s="8" t="s">
        <v>130319</v>
      </c>
      <c r="X302" s="8" t="s">
        <v>130320</v>
      </c>
      <c r="Y302" s="8" t="s">
        <v>130321</v>
      </c>
      <c r="Z302" s="7">
        <v>0</v>
      </c>
      <c r="AA302" s="8" t="s">
        <v>130322</v>
      </c>
      <c r="AB302" s="8" t="s">
        <v>130323</v>
      </c>
      <c r="AC302" s="8" t="s">
        <v>130324</v>
      </c>
      <c r="AD302" s="8" t="s">
        <v>130325</v>
      </c>
      <c r="AE302" s="8" t="s">
        <v>130326</v>
      </c>
      <c r="AF302" s="8" t="s">
        <v>130327</v>
      </c>
      <c r="AG302" s="8" t="s">
        <v>130328</v>
      </c>
      <c r="AH302" s="8" t="s">
        <v>130329</v>
      </c>
      <c r="AI302" s="8" t="s">
        <v>130330</v>
      </c>
      <c r="AJ302" s="8" t="s">
        <v>130331</v>
      </c>
      <c r="AK302" s="8" t="s">
        <v>130332</v>
      </c>
      <c r="AL302" s="8" t="s">
        <v>130333</v>
      </c>
      <c r="AM302" s="8" t="s">
        <v>130334</v>
      </c>
      <c r="AN302" s="8" t="s">
        <v>130335</v>
      </c>
      <c r="AO302" s="8" t="s">
        <v>130336</v>
      </c>
      <c r="AP302" s="8" t="s">
        <v>130337</v>
      </c>
      <c r="AQ302" s="7">
        <v>0</v>
      </c>
      <c r="AR302" s="8" t="s">
        <v>130338</v>
      </c>
      <c r="AS302" s="7">
        <v>0</v>
      </c>
      <c r="AT302" s="7">
        <v>0</v>
      </c>
      <c r="AU302" s="7">
        <v>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130339</v>
      </c>
      <c r="E303" s="8" t="s">
        <v>130340</v>
      </c>
      <c r="F303" s="8" t="s">
        <v>130341</v>
      </c>
      <c r="G303" s="8" t="s">
        <v>130342</v>
      </c>
      <c r="H303" s="8" t="s">
        <v>130343</v>
      </c>
      <c r="I303" s="8" t="s">
        <v>130344</v>
      </c>
      <c r="J303" s="8" t="s">
        <v>130345</v>
      </c>
      <c r="K303" s="8" t="s">
        <v>130346</v>
      </c>
      <c r="L303" s="8" t="s">
        <v>130347</v>
      </c>
      <c r="M303" s="8" t="s">
        <v>130348</v>
      </c>
      <c r="N303" s="8" t="s">
        <v>130349</v>
      </c>
      <c r="O303" s="8" t="s">
        <v>130350</v>
      </c>
      <c r="P303" s="8" t="s">
        <v>130351</v>
      </c>
      <c r="Q303" s="8" t="s">
        <v>130352</v>
      </c>
      <c r="R303" s="8" t="s">
        <v>130353</v>
      </c>
      <c r="S303" s="8" t="s">
        <v>130354</v>
      </c>
      <c r="T303" s="8" t="s">
        <v>130355</v>
      </c>
      <c r="U303" s="8" t="s">
        <v>130356</v>
      </c>
      <c r="V303" s="8" t="s">
        <v>130357</v>
      </c>
      <c r="W303" s="8" t="s">
        <v>130358</v>
      </c>
      <c r="X303" s="8" t="s">
        <v>130359</v>
      </c>
      <c r="Y303" s="8" t="s">
        <v>130360</v>
      </c>
      <c r="Z303" s="8" t="s">
        <v>130361</v>
      </c>
      <c r="AA303" s="8" t="s">
        <v>130362</v>
      </c>
      <c r="AB303" s="8" t="s">
        <v>130363</v>
      </c>
      <c r="AC303" s="8" t="s">
        <v>130364</v>
      </c>
      <c r="AD303" s="8" t="s">
        <v>130365</v>
      </c>
      <c r="AE303" s="8" t="s">
        <v>130366</v>
      </c>
      <c r="AF303" s="8" t="s">
        <v>130367</v>
      </c>
      <c r="AG303" s="8" t="s">
        <v>130368</v>
      </c>
      <c r="AH303" s="8" t="s">
        <v>130369</v>
      </c>
      <c r="AI303" s="8" t="s">
        <v>130370</v>
      </c>
      <c r="AJ303" s="8" t="s">
        <v>130371</v>
      </c>
      <c r="AK303" s="8" t="s">
        <v>130372</v>
      </c>
      <c r="AL303" s="8" t="s">
        <v>130373</v>
      </c>
      <c r="AM303" s="8" t="s">
        <v>130374</v>
      </c>
      <c r="AN303" s="8" t="s">
        <v>130375</v>
      </c>
      <c r="AO303" s="8" t="s">
        <v>130376</v>
      </c>
      <c r="AP303" s="8" t="s">
        <v>130377</v>
      </c>
      <c r="AQ303" s="8" t="s">
        <v>130378</v>
      </c>
      <c r="AR303" s="8" t="s">
        <v>130379</v>
      </c>
      <c r="AS303" s="8" t="s">
        <v>130380</v>
      </c>
      <c r="AT303" s="8" t="s">
        <v>130381</v>
      </c>
      <c r="AU303" s="8" t="s">
        <v>130382</v>
      </c>
      <c r="AV303" s="8" t="s">
        <v>130383</v>
      </c>
      <c r="AW303" s="8" t="s">
        <v>130384</v>
      </c>
      <c r="AX303" s="8" t="s">
        <v>130385</v>
      </c>
      <c r="AY303" s="8" t="s">
        <v>130386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130387</v>
      </c>
      <c r="E304" s="8" t="s">
        <v>130388</v>
      </c>
      <c r="F304" s="8" t="s">
        <v>130389</v>
      </c>
      <c r="G304" s="8" t="s">
        <v>130390</v>
      </c>
      <c r="H304" s="8" t="s">
        <v>130391</v>
      </c>
      <c r="I304" s="8" t="s">
        <v>130392</v>
      </c>
      <c r="J304" s="8" t="s">
        <v>130393</v>
      </c>
      <c r="K304" s="8" t="s">
        <v>130394</v>
      </c>
      <c r="L304" s="8" t="s">
        <v>130395</v>
      </c>
      <c r="M304" s="8" t="s">
        <v>130396</v>
      </c>
      <c r="N304" s="8" t="s">
        <v>130397</v>
      </c>
      <c r="O304" s="8" t="s">
        <v>130398</v>
      </c>
      <c r="P304" s="8" t="s">
        <v>130399</v>
      </c>
      <c r="Q304" s="8" t="s">
        <v>130400</v>
      </c>
      <c r="R304" s="8" t="s">
        <v>130401</v>
      </c>
      <c r="S304" s="8" t="s">
        <v>130402</v>
      </c>
      <c r="T304" s="8" t="s">
        <v>130403</v>
      </c>
      <c r="U304" s="8" t="s">
        <v>130404</v>
      </c>
      <c r="V304" s="8" t="s">
        <v>130405</v>
      </c>
      <c r="W304" s="8" t="s">
        <v>130406</v>
      </c>
      <c r="X304" s="8" t="s">
        <v>130407</v>
      </c>
      <c r="Y304" s="8" t="s">
        <v>130408</v>
      </c>
      <c r="Z304" s="8" t="s">
        <v>130409</v>
      </c>
      <c r="AA304" s="8" t="s">
        <v>130410</v>
      </c>
      <c r="AB304" s="8" t="s">
        <v>130411</v>
      </c>
      <c r="AC304" s="8" t="s">
        <v>130412</v>
      </c>
      <c r="AD304" s="8" t="s">
        <v>130413</v>
      </c>
      <c r="AE304" s="7">
        <v>0</v>
      </c>
      <c r="AF304" s="8" t="s">
        <v>130414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130415</v>
      </c>
      <c r="E305" s="8" t="s">
        <v>130416</v>
      </c>
      <c r="F305" s="8" t="s">
        <v>130417</v>
      </c>
      <c r="G305" s="8" t="s">
        <v>130418</v>
      </c>
      <c r="H305" s="8" t="s">
        <v>130419</v>
      </c>
      <c r="I305" s="8" t="s">
        <v>130420</v>
      </c>
      <c r="J305" s="8" t="s">
        <v>130421</v>
      </c>
      <c r="K305" s="8" t="s">
        <v>130422</v>
      </c>
      <c r="L305" s="8" t="s">
        <v>130423</v>
      </c>
      <c r="M305" s="8" t="s">
        <v>130424</v>
      </c>
      <c r="N305" s="8" t="s">
        <v>130425</v>
      </c>
      <c r="O305" s="7">
        <v>0</v>
      </c>
      <c r="P305" s="8" t="s">
        <v>130426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130427</v>
      </c>
      <c r="E306" s="8" t="s">
        <v>130428</v>
      </c>
      <c r="F306" s="8" t="s">
        <v>130429</v>
      </c>
      <c r="G306" s="8" t="s">
        <v>130430</v>
      </c>
      <c r="H306" s="8" t="s">
        <v>130431</v>
      </c>
      <c r="I306" s="8" t="s">
        <v>130432</v>
      </c>
      <c r="J306" s="8" t="s">
        <v>130433</v>
      </c>
      <c r="K306" s="8" t="s">
        <v>130434</v>
      </c>
      <c r="L306" s="8" t="s">
        <v>130435</v>
      </c>
      <c r="M306" s="8" t="s">
        <v>130436</v>
      </c>
      <c r="N306" s="8" t="s">
        <v>130437</v>
      </c>
      <c r="O306" s="8" t="s">
        <v>130438</v>
      </c>
      <c r="P306" s="8" t="s">
        <v>130439</v>
      </c>
      <c r="Q306" s="8" t="s">
        <v>130440</v>
      </c>
      <c r="R306" s="8" t="s">
        <v>130441</v>
      </c>
      <c r="S306" s="8" t="s">
        <v>130442</v>
      </c>
      <c r="T306" s="8" t="s">
        <v>130443</v>
      </c>
      <c r="U306" s="8" t="s">
        <v>130444</v>
      </c>
      <c r="V306" s="8" t="s">
        <v>130445</v>
      </c>
      <c r="W306" s="8" t="s">
        <v>130446</v>
      </c>
      <c r="X306" s="8" t="s">
        <v>130447</v>
      </c>
      <c r="Y306" s="8" t="s">
        <v>130448</v>
      </c>
      <c r="Z306" s="8" t="s">
        <v>130449</v>
      </c>
      <c r="AA306" s="8" t="s">
        <v>130450</v>
      </c>
      <c r="AB306" s="8" t="s">
        <v>130451</v>
      </c>
      <c r="AC306" s="8" t="s">
        <v>130452</v>
      </c>
      <c r="AD306" s="8" t="s">
        <v>130453</v>
      </c>
      <c r="AE306" s="8" t="s">
        <v>130454</v>
      </c>
      <c r="AF306" s="8" t="s">
        <v>130455</v>
      </c>
      <c r="AG306" s="8" t="s">
        <v>130456</v>
      </c>
      <c r="AH306" s="8" t="s">
        <v>130457</v>
      </c>
      <c r="AI306" s="8" t="s">
        <v>130458</v>
      </c>
      <c r="AJ306" s="8" t="s">
        <v>130459</v>
      </c>
      <c r="AK306" s="8" t="s">
        <v>130460</v>
      </c>
      <c r="AL306" s="8" t="s">
        <v>130461</v>
      </c>
      <c r="AM306" s="8" t="s">
        <v>130462</v>
      </c>
      <c r="AN306" s="8" t="s">
        <v>130463</v>
      </c>
      <c r="AO306" s="8" t="s">
        <v>130464</v>
      </c>
      <c r="AP306" s="8" t="s">
        <v>130465</v>
      </c>
      <c r="AQ306" s="8" t="s">
        <v>130466</v>
      </c>
      <c r="AR306" s="8" t="s">
        <v>130467</v>
      </c>
      <c r="AS306" s="8" t="s">
        <v>130468</v>
      </c>
      <c r="AT306" s="8" t="s">
        <v>130469</v>
      </c>
      <c r="AU306" s="8" t="s">
        <v>130470</v>
      </c>
      <c r="AV306" s="8" t="s">
        <v>130471</v>
      </c>
      <c r="AW306" s="8" t="s">
        <v>130472</v>
      </c>
      <c r="AX306" s="8" t="s">
        <v>130473</v>
      </c>
      <c r="AY306" s="8" t="s">
        <v>130474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7">
        <v>0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130475</v>
      </c>
      <c r="E308" s="8" t="s">
        <v>130476</v>
      </c>
      <c r="F308" s="8" t="s">
        <v>130477</v>
      </c>
      <c r="G308" s="8" t="s">
        <v>130478</v>
      </c>
      <c r="H308" s="8" t="s">
        <v>130479</v>
      </c>
      <c r="I308" s="8" t="s">
        <v>130480</v>
      </c>
      <c r="J308" s="8" t="s">
        <v>130481</v>
      </c>
      <c r="K308" s="8" t="s">
        <v>130482</v>
      </c>
      <c r="L308" s="8" t="s">
        <v>130483</v>
      </c>
      <c r="M308" s="8" t="s">
        <v>130484</v>
      </c>
      <c r="N308" s="8" t="s">
        <v>130485</v>
      </c>
      <c r="O308" s="8" t="s">
        <v>130486</v>
      </c>
      <c r="P308" s="8" t="s">
        <v>130487</v>
      </c>
      <c r="Q308" s="8" t="s">
        <v>130488</v>
      </c>
      <c r="R308" s="8" t="s">
        <v>130489</v>
      </c>
      <c r="S308" s="8" t="s">
        <v>130490</v>
      </c>
      <c r="T308" s="8" t="s">
        <v>130491</v>
      </c>
      <c r="U308" s="8" t="s">
        <v>130492</v>
      </c>
      <c r="V308" s="8" t="s">
        <v>130493</v>
      </c>
      <c r="W308" s="8" t="s">
        <v>130494</v>
      </c>
      <c r="X308" s="8" t="s">
        <v>130495</v>
      </c>
      <c r="Y308" s="8" t="s">
        <v>130496</v>
      </c>
      <c r="Z308" s="8" t="s">
        <v>130497</v>
      </c>
      <c r="AA308" s="8" t="s">
        <v>130498</v>
      </c>
      <c r="AB308" s="8" t="s">
        <v>130499</v>
      </c>
      <c r="AC308" s="8" t="s">
        <v>130500</v>
      </c>
      <c r="AD308" s="8" t="s">
        <v>130501</v>
      </c>
      <c r="AE308" s="8" t="s">
        <v>130502</v>
      </c>
      <c r="AF308" s="8" t="s">
        <v>130503</v>
      </c>
      <c r="AG308" s="8" t="s">
        <v>130504</v>
      </c>
      <c r="AH308" s="8" t="s">
        <v>130505</v>
      </c>
      <c r="AI308" s="8" t="s">
        <v>130506</v>
      </c>
      <c r="AJ308" s="8" t="s">
        <v>130507</v>
      </c>
      <c r="AK308" s="8" t="s">
        <v>130508</v>
      </c>
      <c r="AL308" s="8" t="s">
        <v>130509</v>
      </c>
      <c r="AM308" s="8" t="s">
        <v>130510</v>
      </c>
      <c r="AN308" s="8" t="s">
        <v>130511</v>
      </c>
      <c r="AO308" s="8" t="s">
        <v>130512</v>
      </c>
      <c r="AP308" s="8" t="s">
        <v>130513</v>
      </c>
      <c r="AQ308" s="8" t="s">
        <v>130514</v>
      </c>
      <c r="AR308" s="8" t="s">
        <v>130515</v>
      </c>
      <c r="AS308" s="8" t="s">
        <v>130516</v>
      </c>
      <c r="AT308" s="8" t="s">
        <v>130517</v>
      </c>
      <c r="AU308" s="8" t="s">
        <v>130518</v>
      </c>
      <c r="AV308" s="8" t="s">
        <v>130519</v>
      </c>
      <c r="AW308" s="8" t="s">
        <v>130520</v>
      </c>
      <c r="AX308" s="8" t="s">
        <v>130521</v>
      </c>
      <c r="AY308" s="8" t="s">
        <v>130522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130523</v>
      </c>
      <c r="E309" s="8" t="s">
        <v>130524</v>
      </c>
      <c r="F309" s="8" t="s">
        <v>130525</v>
      </c>
      <c r="G309" s="8" t="s">
        <v>130526</v>
      </c>
      <c r="H309" s="8" t="s">
        <v>130527</v>
      </c>
      <c r="I309" s="8" t="s">
        <v>130528</v>
      </c>
      <c r="J309" s="8" t="s">
        <v>130529</v>
      </c>
      <c r="K309" s="8" t="s">
        <v>130530</v>
      </c>
      <c r="L309" s="8" t="s">
        <v>130531</v>
      </c>
      <c r="M309" s="8" t="s">
        <v>130532</v>
      </c>
      <c r="N309" s="8" t="s">
        <v>130533</v>
      </c>
      <c r="O309" s="8" t="s">
        <v>130534</v>
      </c>
      <c r="P309" s="8" t="s">
        <v>130535</v>
      </c>
      <c r="Q309" s="8" t="s">
        <v>130536</v>
      </c>
      <c r="R309" s="8" t="s">
        <v>130537</v>
      </c>
      <c r="S309" s="8" t="s">
        <v>130538</v>
      </c>
      <c r="T309" s="8" t="s">
        <v>130539</v>
      </c>
      <c r="U309" s="8" t="s">
        <v>130540</v>
      </c>
      <c r="V309" s="8" t="s">
        <v>130541</v>
      </c>
      <c r="W309" s="8" t="s">
        <v>130542</v>
      </c>
      <c r="X309" s="8" t="s">
        <v>130543</v>
      </c>
      <c r="Y309" s="8" t="s">
        <v>130544</v>
      </c>
      <c r="Z309" s="8" t="s">
        <v>130545</v>
      </c>
      <c r="AA309" s="8" t="s">
        <v>130546</v>
      </c>
      <c r="AB309" s="8" t="s">
        <v>130547</v>
      </c>
      <c r="AC309" s="8" t="s">
        <v>130548</v>
      </c>
      <c r="AD309" s="8" t="s">
        <v>130549</v>
      </c>
      <c r="AE309" s="8" t="s">
        <v>130550</v>
      </c>
      <c r="AF309" s="8" t="s">
        <v>130551</v>
      </c>
      <c r="AG309" s="8" t="s">
        <v>130552</v>
      </c>
      <c r="AH309" s="8" t="s">
        <v>130553</v>
      </c>
      <c r="AI309" s="8" t="s">
        <v>130554</v>
      </c>
      <c r="AJ309" s="8" t="s">
        <v>130555</v>
      </c>
      <c r="AK309" s="8" t="s">
        <v>130556</v>
      </c>
      <c r="AL309" s="8" t="s">
        <v>130557</v>
      </c>
      <c r="AM309" s="8" t="s">
        <v>130558</v>
      </c>
      <c r="AN309" s="8" t="s">
        <v>130559</v>
      </c>
      <c r="AO309" s="8" t="s">
        <v>130560</v>
      </c>
      <c r="AP309" s="8" t="s">
        <v>130561</v>
      </c>
      <c r="AQ309" s="8" t="s">
        <v>130562</v>
      </c>
      <c r="AR309" s="8" t="s">
        <v>130563</v>
      </c>
      <c r="AS309" s="8" t="s">
        <v>130564</v>
      </c>
      <c r="AT309" s="8" t="s">
        <v>130565</v>
      </c>
      <c r="AU309" s="8" t="s">
        <v>130566</v>
      </c>
      <c r="AV309" s="8" t="s">
        <v>130567</v>
      </c>
      <c r="AW309" s="8" t="s">
        <v>130568</v>
      </c>
      <c r="AX309" s="8" t="s">
        <v>130569</v>
      </c>
      <c r="AY309" s="8" t="s">
        <v>130570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130571</v>
      </c>
      <c r="E310" s="8" t="s">
        <v>130572</v>
      </c>
      <c r="F310" s="8" t="s">
        <v>130573</v>
      </c>
      <c r="G310" s="8" t="s">
        <v>130574</v>
      </c>
      <c r="H310" s="8" t="s">
        <v>130575</v>
      </c>
      <c r="I310" s="8" t="s">
        <v>130576</v>
      </c>
      <c r="J310" s="8" t="s">
        <v>130577</v>
      </c>
      <c r="K310" s="8" t="s">
        <v>130578</v>
      </c>
      <c r="L310" s="8" t="s">
        <v>130579</v>
      </c>
      <c r="M310" s="8" t="s">
        <v>130580</v>
      </c>
      <c r="N310" s="8" t="s">
        <v>130581</v>
      </c>
      <c r="O310" s="8" t="s">
        <v>130582</v>
      </c>
      <c r="P310" s="8" t="s">
        <v>130583</v>
      </c>
      <c r="Q310" s="8" t="s">
        <v>130584</v>
      </c>
      <c r="R310" s="8" t="s">
        <v>130585</v>
      </c>
      <c r="S310" s="8" t="s">
        <v>130586</v>
      </c>
      <c r="T310" s="8" t="s">
        <v>130587</v>
      </c>
      <c r="U310" s="8" t="s">
        <v>130588</v>
      </c>
      <c r="V310" s="8" t="s">
        <v>130589</v>
      </c>
      <c r="W310" s="8" t="s">
        <v>130590</v>
      </c>
      <c r="X310" s="8" t="s">
        <v>130591</v>
      </c>
      <c r="Y310" s="8" t="s">
        <v>130592</v>
      </c>
      <c r="Z310" s="8" t="s">
        <v>130593</v>
      </c>
      <c r="AA310" s="7">
        <v>0</v>
      </c>
      <c r="AB310" s="8" t="s">
        <v>130594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130595</v>
      </c>
      <c r="E311" s="8" t="s">
        <v>130596</v>
      </c>
      <c r="F311" s="8" t="s">
        <v>130597</v>
      </c>
      <c r="G311" s="8" t="s">
        <v>130598</v>
      </c>
      <c r="H311" s="8" t="s">
        <v>130599</v>
      </c>
      <c r="I311" s="8" t="s">
        <v>130600</v>
      </c>
      <c r="J311" s="8" t="s">
        <v>130601</v>
      </c>
      <c r="K311" s="8" t="s">
        <v>130602</v>
      </c>
      <c r="L311" s="8" t="s">
        <v>130603</v>
      </c>
      <c r="M311" s="8" t="s">
        <v>130604</v>
      </c>
      <c r="N311" s="8" t="s">
        <v>130605</v>
      </c>
      <c r="O311" s="8" t="s">
        <v>130606</v>
      </c>
      <c r="P311" s="8" t="s">
        <v>130607</v>
      </c>
      <c r="Q311" s="8" t="s">
        <v>130608</v>
      </c>
      <c r="R311" s="8" t="s">
        <v>130609</v>
      </c>
      <c r="S311" s="8" t="s">
        <v>130610</v>
      </c>
      <c r="T311" s="8" t="s">
        <v>130611</v>
      </c>
      <c r="U311" s="8" t="s">
        <v>130612</v>
      </c>
      <c r="V311" s="8" t="s">
        <v>130613</v>
      </c>
      <c r="W311" s="8" t="s">
        <v>130614</v>
      </c>
      <c r="X311" s="8" t="s">
        <v>130615</v>
      </c>
      <c r="Y311" s="8" t="s">
        <v>130616</v>
      </c>
      <c r="Z311" s="8" t="s">
        <v>130617</v>
      </c>
      <c r="AA311" s="8" t="s">
        <v>130618</v>
      </c>
      <c r="AB311" s="8" t="s">
        <v>130619</v>
      </c>
      <c r="AC311" s="8" t="s">
        <v>130620</v>
      </c>
      <c r="AD311" s="8" t="s">
        <v>130621</v>
      </c>
      <c r="AE311" s="8" t="s">
        <v>130622</v>
      </c>
      <c r="AF311" s="8" t="s">
        <v>130623</v>
      </c>
      <c r="AG311" s="8" t="s">
        <v>130624</v>
      </c>
      <c r="AH311" s="8" t="s">
        <v>130625</v>
      </c>
      <c r="AI311" s="8" t="s">
        <v>130626</v>
      </c>
      <c r="AJ311" s="8" t="s">
        <v>130627</v>
      </c>
      <c r="AK311" s="7">
        <v>0</v>
      </c>
      <c r="AL311" s="8" t="s">
        <v>130628</v>
      </c>
      <c r="AM311" s="7">
        <v>0</v>
      </c>
      <c r="AN311" s="8" t="s">
        <v>130629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130630</v>
      </c>
      <c r="E312" s="7">
        <v>0</v>
      </c>
      <c r="F312" s="7">
        <v>0</v>
      </c>
      <c r="G312" s="8" t="s">
        <v>130631</v>
      </c>
      <c r="H312" s="8" t="s">
        <v>130632</v>
      </c>
      <c r="I312" s="7">
        <v>0</v>
      </c>
      <c r="J312" s="7">
        <v>0</v>
      </c>
      <c r="K312" s="7">
        <v>0</v>
      </c>
      <c r="L312" s="8" t="s">
        <v>130633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130634</v>
      </c>
      <c r="N313" s="8" t="s">
        <v>130635</v>
      </c>
      <c r="O313" s="8" t="s">
        <v>130636</v>
      </c>
      <c r="P313" s="8" t="s">
        <v>130637</v>
      </c>
      <c r="Q313" s="8" t="s">
        <v>130638</v>
      </c>
      <c r="R313" s="8" t="s">
        <v>130639</v>
      </c>
      <c r="S313" s="8" t="s">
        <v>130640</v>
      </c>
      <c r="T313" s="8" t="s">
        <v>130641</v>
      </c>
      <c r="U313" s="8" t="s">
        <v>130642</v>
      </c>
      <c r="V313" s="8" t="s">
        <v>130643</v>
      </c>
      <c r="W313" s="8" t="s">
        <v>130644</v>
      </c>
      <c r="X313" s="8" t="s">
        <v>130645</v>
      </c>
      <c r="Y313" s="8" t="s">
        <v>130646</v>
      </c>
      <c r="Z313" s="8" t="s">
        <v>130647</v>
      </c>
      <c r="AA313" s="8" t="s">
        <v>130648</v>
      </c>
      <c r="AB313" s="8" t="s">
        <v>130649</v>
      </c>
      <c r="AC313" s="8" t="s">
        <v>130650</v>
      </c>
      <c r="AD313" s="8" t="s">
        <v>130651</v>
      </c>
      <c r="AE313" s="8" t="s">
        <v>130652</v>
      </c>
      <c r="AF313" s="8" t="s">
        <v>130653</v>
      </c>
      <c r="AG313" s="8" t="s">
        <v>130654</v>
      </c>
      <c r="AH313" s="8" t="s">
        <v>130655</v>
      </c>
      <c r="AI313" s="8" t="s">
        <v>130656</v>
      </c>
      <c r="AJ313" s="8" t="s">
        <v>130657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130658</v>
      </c>
      <c r="E314" s="8" t="s">
        <v>130659</v>
      </c>
      <c r="F314" s="8" t="s">
        <v>130660</v>
      </c>
      <c r="G314" s="8" t="s">
        <v>130661</v>
      </c>
      <c r="H314" s="8" t="s">
        <v>130662</v>
      </c>
      <c r="I314" s="8" t="s">
        <v>130663</v>
      </c>
      <c r="J314" s="8" t="s">
        <v>130664</v>
      </c>
      <c r="K314" s="8" t="s">
        <v>130665</v>
      </c>
      <c r="L314" s="8" t="s">
        <v>130666</v>
      </c>
      <c r="M314" s="8" t="s">
        <v>130667</v>
      </c>
      <c r="N314" s="8" t="s">
        <v>130668</v>
      </c>
      <c r="O314" s="8" t="s">
        <v>130669</v>
      </c>
      <c r="P314" s="8" t="s">
        <v>130670</v>
      </c>
      <c r="Q314" s="8" t="s">
        <v>130671</v>
      </c>
      <c r="R314" s="8" t="s">
        <v>130672</v>
      </c>
      <c r="S314" s="8" t="s">
        <v>130673</v>
      </c>
      <c r="T314" s="8" t="s">
        <v>130674</v>
      </c>
      <c r="U314" s="8" t="s">
        <v>130675</v>
      </c>
      <c r="V314" s="8" t="s">
        <v>130676</v>
      </c>
      <c r="W314" s="8" t="s">
        <v>130677</v>
      </c>
      <c r="X314" s="8" t="s">
        <v>130678</v>
      </c>
      <c r="Y314" s="8" t="s">
        <v>130679</v>
      </c>
      <c r="Z314" s="8" t="s">
        <v>130680</v>
      </c>
      <c r="AA314" s="8" t="s">
        <v>130681</v>
      </c>
      <c r="AB314" s="8" t="s">
        <v>130682</v>
      </c>
      <c r="AC314" s="8" t="s">
        <v>130683</v>
      </c>
      <c r="AD314" s="8" t="s">
        <v>130684</v>
      </c>
      <c r="AE314" s="8" t="s">
        <v>130685</v>
      </c>
      <c r="AF314" s="8" t="s">
        <v>130686</v>
      </c>
      <c r="AG314" s="8" t="s">
        <v>130687</v>
      </c>
      <c r="AH314" s="8" t="s">
        <v>130688</v>
      </c>
      <c r="AI314" s="8" t="s">
        <v>130689</v>
      </c>
      <c r="AJ314" s="8" t="s">
        <v>130690</v>
      </c>
      <c r="AK314" s="8" t="s">
        <v>130691</v>
      </c>
      <c r="AL314" s="8" t="s">
        <v>130692</v>
      </c>
      <c r="AM314" s="8" t="s">
        <v>130693</v>
      </c>
      <c r="AN314" s="8" t="s">
        <v>130694</v>
      </c>
      <c r="AO314" s="8" t="s">
        <v>130695</v>
      </c>
      <c r="AP314" s="8" t="s">
        <v>130696</v>
      </c>
      <c r="AQ314" s="8" t="s">
        <v>130697</v>
      </c>
      <c r="AR314" s="8" t="s">
        <v>130698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7">
        <v>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130699</v>
      </c>
      <c r="E316" s="8" t="s">
        <v>130700</v>
      </c>
      <c r="F316" s="8" t="s">
        <v>130701</v>
      </c>
      <c r="G316" s="8" t="s">
        <v>130702</v>
      </c>
      <c r="H316" s="8" t="s">
        <v>130703</v>
      </c>
      <c r="I316" s="8" t="s">
        <v>130704</v>
      </c>
      <c r="J316" s="8" t="s">
        <v>130705</v>
      </c>
      <c r="K316" s="8" t="s">
        <v>130706</v>
      </c>
      <c r="L316" s="8" t="s">
        <v>130707</v>
      </c>
      <c r="M316" s="8" t="s">
        <v>130708</v>
      </c>
      <c r="N316" s="8" t="s">
        <v>130709</v>
      </c>
      <c r="O316" s="8" t="s">
        <v>130710</v>
      </c>
      <c r="P316" s="8" t="s">
        <v>130711</v>
      </c>
      <c r="Q316" s="8" t="s">
        <v>130712</v>
      </c>
      <c r="R316" s="8" t="s">
        <v>130713</v>
      </c>
      <c r="S316" s="8" t="s">
        <v>130714</v>
      </c>
      <c r="T316" s="8" t="s">
        <v>130715</v>
      </c>
      <c r="U316" s="8" t="s">
        <v>130716</v>
      </c>
      <c r="V316" s="8" t="s">
        <v>130717</v>
      </c>
      <c r="W316" s="8" t="s">
        <v>130718</v>
      </c>
      <c r="X316" s="8" t="s">
        <v>130719</v>
      </c>
      <c r="Y316" s="8" t="s">
        <v>130720</v>
      </c>
      <c r="Z316" s="8" t="s">
        <v>130721</v>
      </c>
      <c r="AA316" s="8" t="s">
        <v>130722</v>
      </c>
      <c r="AB316" s="8" t="s">
        <v>130723</v>
      </c>
      <c r="AC316" s="8" t="s">
        <v>130724</v>
      </c>
      <c r="AD316" s="8" t="s">
        <v>130725</v>
      </c>
      <c r="AE316" s="8" t="s">
        <v>130726</v>
      </c>
      <c r="AF316" s="8" t="s">
        <v>130727</v>
      </c>
      <c r="AG316" s="8" t="s">
        <v>130728</v>
      </c>
      <c r="AH316" s="8" t="s">
        <v>130729</v>
      </c>
      <c r="AI316" s="8" t="s">
        <v>130730</v>
      </c>
      <c r="AJ316" s="8" t="s">
        <v>130731</v>
      </c>
      <c r="AK316" s="8" t="s">
        <v>130732</v>
      </c>
      <c r="AL316" s="8" t="s">
        <v>130733</v>
      </c>
      <c r="AM316" s="8" t="s">
        <v>130734</v>
      </c>
      <c r="AN316" s="8" t="s">
        <v>130735</v>
      </c>
      <c r="AO316" s="8" t="s">
        <v>130736</v>
      </c>
      <c r="AP316" s="8" t="s">
        <v>130737</v>
      </c>
      <c r="AQ316" s="8" t="s">
        <v>130738</v>
      </c>
      <c r="AR316" s="8" t="s">
        <v>130739</v>
      </c>
      <c r="AS316" s="8" t="s">
        <v>130740</v>
      </c>
      <c r="AT316" s="8" t="s">
        <v>130741</v>
      </c>
      <c r="AU316" s="8" t="s">
        <v>130742</v>
      </c>
      <c r="AV316" s="8" t="s">
        <v>130743</v>
      </c>
      <c r="AW316" s="8" t="s">
        <v>130744</v>
      </c>
      <c r="AX316" s="8" t="s">
        <v>130745</v>
      </c>
      <c r="AY316" s="8" t="s">
        <v>130746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130747</v>
      </c>
      <c r="E317" s="8" t="s">
        <v>130748</v>
      </c>
      <c r="F317" s="8" t="s">
        <v>130749</v>
      </c>
      <c r="G317" s="8" t="s">
        <v>130750</v>
      </c>
      <c r="H317" s="8" t="s">
        <v>130751</v>
      </c>
      <c r="I317" s="8" t="s">
        <v>130752</v>
      </c>
      <c r="J317" s="8" t="s">
        <v>130753</v>
      </c>
      <c r="K317" s="8" t="s">
        <v>130754</v>
      </c>
      <c r="L317" s="8" t="s">
        <v>130755</v>
      </c>
      <c r="M317" s="8" t="s">
        <v>130756</v>
      </c>
      <c r="N317" s="7">
        <v>0</v>
      </c>
      <c r="O317" s="8" t="s">
        <v>130757</v>
      </c>
      <c r="P317" s="8" t="s">
        <v>130758</v>
      </c>
      <c r="Q317" s="8" t="s">
        <v>130759</v>
      </c>
      <c r="R317" s="7">
        <v>0</v>
      </c>
      <c r="S317" s="7">
        <v>0</v>
      </c>
      <c r="T317" s="8" t="s">
        <v>130760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130761</v>
      </c>
      <c r="E318" s="8" t="s">
        <v>130762</v>
      </c>
      <c r="F318" s="8" t="s">
        <v>130763</v>
      </c>
      <c r="G318" s="8" t="s">
        <v>130764</v>
      </c>
      <c r="H318" s="8" t="s">
        <v>130765</v>
      </c>
      <c r="I318" s="8" t="s">
        <v>130766</v>
      </c>
      <c r="J318" s="8" t="s">
        <v>130767</v>
      </c>
      <c r="K318" s="8" t="s">
        <v>130768</v>
      </c>
      <c r="L318" s="8" t="s">
        <v>130769</v>
      </c>
      <c r="M318" s="8" t="s">
        <v>130770</v>
      </c>
      <c r="N318" s="8" t="s">
        <v>130771</v>
      </c>
      <c r="O318" s="8" t="s">
        <v>130772</v>
      </c>
      <c r="P318" s="8" t="s">
        <v>130773</v>
      </c>
      <c r="Q318" s="8" t="s">
        <v>130774</v>
      </c>
      <c r="R318" s="8" t="s">
        <v>130775</v>
      </c>
      <c r="S318" s="8" t="s">
        <v>130776</v>
      </c>
      <c r="T318" s="8" t="s">
        <v>130777</v>
      </c>
      <c r="U318" s="8" t="s">
        <v>130778</v>
      </c>
      <c r="V318" s="8" t="s">
        <v>130779</v>
      </c>
      <c r="W318" s="8" t="s">
        <v>130780</v>
      </c>
      <c r="X318" s="8" t="s">
        <v>130781</v>
      </c>
      <c r="Y318" s="8" t="s">
        <v>130782</v>
      </c>
      <c r="Z318" s="8" t="s">
        <v>130783</v>
      </c>
      <c r="AA318" s="8" t="s">
        <v>130784</v>
      </c>
      <c r="AB318" s="8" t="s">
        <v>130785</v>
      </c>
      <c r="AC318" s="8" t="s">
        <v>130786</v>
      </c>
      <c r="AD318" s="8" t="s">
        <v>130787</v>
      </c>
      <c r="AE318" s="8" t="s">
        <v>130788</v>
      </c>
      <c r="AF318" s="8" t="s">
        <v>130789</v>
      </c>
      <c r="AG318" s="8" t="s">
        <v>130790</v>
      </c>
      <c r="AH318" s="8" t="s">
        <v>130791</v>
      </c>
      <c r="AI318" s="8" t="s">
        <v>130792</v>
      </c>
      <c r="AJ318" s="8" t="s">
        <v>130793</v>
      </c>
      <c r="AK318" s="8" t="s">
        <v>130794</v>
      </c>
      <c r="AL318" s="8" t="s">
        <v>130795</v>
      </c>
      <c r="AM318" s="8" t="s">
        <v>130796</v>
      </c>
      <c r="AN318" s="8" t="s">
        <v>130797</v>
      </c>
      <c r="AO318" s="8" t="s">
        <v>130798</v>
      </c>
      <c r="AP318" s="8" t="s">
        <v>130799</v>
      </c>
      <c r="AQ318" s="8" t="s">
        <v>130800</v>
      </c>
      <c r="AR318" s="8" t="s">
        <v>130801</v>
      </c>
      <c r="AS318" s="8" t="s">
        <v>130802</v>
      </c>
      <c r="AT318" s="8" t="s">
        <v>130803</v>
      </c>
      <c r="AU318" s="8" t="s">
        <v>130804</v>
      </c>
      <c r="AV318" s="8" t="s">
        <v>130805</v>
      </c>
      <c r="AW318" s="8" t="s">
        <v>130806</v>
      </c>
      <c r="AX318" s="8" t="s">
        <v>130807</v>
      </c>
      <c r="AY318" s="8" t="s">
        <v>130808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130809</v>
      </c>
      <c r="E319" s="8" t="s">
        <v>130810</v>
      </c>
      <c r="F319" s="8" t="s">
        <v>130811</v>
      </c>
      <c r="G319" s="8" t="s">
        <v>130812</v>
      </c>
      <c r="H319" s="8" t="s">
        <v>130813</v>
      </c>
      <c r="I319" s="8" t="s">
        <v>130814</v>
      </c>
      <c r="J319" s="8" t="s">
        <v>130815</v>
      </c>
      <c r="K319" s="8" t="s">
        <v>130816</v>
      </c>
      <c r="L319" s="8" t="s">
        <v>130817</v>
      </c>
      <c r="M319" s="8" t="s">
        <v>130818</v>
      </c>
      <c r="N319" s="7">
        <v>0</v>
      </c>
      <c r="O319" s="8" t="s">
        <v>130819</v>
      </c>
      <c r="P319" s="8" t="s">
        <v>130820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7">
        <v>0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130821</v>
      </c>
      <c r="E321" s="8" t="s">
        <v>130822</v>
      </c>
      <c r="F321" s="8" t="s">
        <v>130823</v>
      </c>
      <c r="G321" s="8" t="s">
        <v>130824</v>
      </c>
      <c r="H321" s="8" t="s">
        <v>130825</v>
      </c>
      <c r="I321" s="8" t="s">
        <v>130826</v>
      </c>
      <c r="J321" s="8" t="s">
        <v>130827</v>
      </c>
      <c r="K321" s="8" t="s">
        <v>130828</v>
      </c>
      <c r="L321" s="8" t="s">
        <v>130829</v>
      </c>
      <c r="M321" s="8" t="s">
        <v>130830</v>
      </c>
      <c r="N321" s="8" t="s">
        <v>130831</v>
      </c>
      <c r="O321" s="8" t="s">
        <v>130832</v>
      </c>
      <c r="P321" s="8" t="s">
        <v>130833</v>
      </c>
      <c r="Q321" s="8" t="s">
        <v>130834</v>
      </c>
      <c r="R321" s="8" t="s">
        <v>130835</v>
      </c>
      <c r="S321" s="8" t="s">
        <v>130836</v>
      </c>
      <c r="T321" s="8" t="s">
        <v>130837</v>
      </c>
      <c r="U321" s="8" t="s">
        <v>130838</v>
      </c>
      <c r="V321" s="8" t="s">
        <v>130839</v>
      </c>
      <c r="W321" s="8" t="s">
        <v>130840</v>
      </c>
      <c r="X321" s="8" t="s">
        <v>130841</v>
      </c>
      <c r="Y321" s="8" t="s">
        <v>130842</v>
      </c>
      <c r="Z321" s="8" t="s">
        <v>130843</v>
      </c>
      <c r="AA321" s="8" t="s">
        <v>130844</v>
      </c>
      <c r="AB321" s="8" t="s">
        <v>130845</v>
      </c>
      <c r="AC321" s="8" t="s">
        <v>130846</v>
      </c>
      <c r="AD321" s="8" t="s">
        <v>130847</v>
      </c>
      <c r="AE321" s="8" t="s">
        <v>130848</v>
      </c>
      <c r="AF321" s="8" t="s">
        <v>130849</v>
      </c>
      <c r="AG321" s="8" t="s">
        <v>130850</v>
      </c>
      <c r="AH321" s="8" t="s">
        <v>130851</v>
      </c>
      <c r="AI321" s="8" t="s">
        <v>130852</v>
      </c>
      <c r="AJ321" s="8" t="s">
        <v>130853</v>
      </c>
      <c r="AK321" s="8" t="s">
        <v>130854</v>
      </c>
      <c r="AL321" s="8" t="s">
        <v>130855</v>
      </c>
      <c r="AM321" s="8" t="s">
        <v>130856</v>
      </c>
      <c r="AN321" s="8" t="s">
        <v>130857</v>
      </c>
      <c r="AO321" s="8" t="s">
        <v>130858</v>
      </c>
      <c r="AP321" s="8" t="s">
        <v>130859</v>
      </c>
      <c r="AQ321" s="8" t="s">
        <v>130860</v>
      </c>
      <c r="AR321" s="8" t="s">
        <v>130861</v>
      </c>
      <c r="AS321" s="8" t="s">
        <v>130862</v>
      </c>
      <c r="AT321" s="8" t="s">
        <v>130863</v>
      </c>
      <c r="AU321" s="8" t="s">
        <v>130864</v>
      </c>
      <c r="AV321" s="8" t="s">
        <v>130865</v>
      </c>
      <c r="AW321" s="8" t="s">
        <v>130866</v>
      </c>
      <c r="AX321" s="8" t="s">
        <v>130867</v>
      </c>
      <c r="AY321" s="8" t="s">
        <v>130868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130869</v>
      </c>
      <c r="G322" s="7">
        <v>0</v>
      </c>
      <c r="H322" s="8" t="s">
        <v>130870</v>
      </c>
      <c r="I322" s="8" t="s">
        <v>130871</v>
      </c>
      <c r="J322" s="7">
        <v>0</v>
      </c>
      <c r="K322" s="7">
        <v>0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130872</v>
      </c>
      <c r="E323" s="8" t="s">
        <v>130873</v>
      </c>
      <c r="F323" s="8" t="s">
        <v>130874</v>
      </c>
      <c r="G323" s="8" t="s">
        <v>130875</v>
      </c>
      <c r="H323" s="8" t="s">
        <v>130876</v>
      </c>
      <c r="I323" s="8" t="s">
        <v>130877</v>
      </c>
      <c r="J323" s="8" t="s">
        <v>130878</v>
      </c>
      <c r="K323" s="8" t="s">
        <v>130879</v>
      </c>
      <c r="L323" s="8" t="s">
        <v>130880</v>
      </c>
      <c r="M323" s="8" t="s">
        <v>130881</v>
      </c>
      <c r="N323" s="8" t="s">
        <v>130882</v>
      </c>
      <c r="O323" s="8" t="s">
        <v>130883</v>
      </c>
      <c r="P323" s="8" t="s">
        <v>130884</v>
      </c>
      <c r="Q323" s="8" t="s">
        <v>130885</v>
      </c>
      <c r="R323" s="8" t="s">
        <v>130886</v>
      </c>
      <c r="S323" s="8" t="s">
        <v>130887</v>
      </c>
      <c r="T323" s="8" t="s">
        <v>130888</v>
      </c>
      <c r="U323" s="8" t="s">
        <v>130889</v>
      </c>
      <c r="V323" s="8" t="s">
        <v>130890</v>
      </c>
      <c r="W323" s="7">
        <v>0</v>
      </c>
      <c r="X323" s="8" t="s">
        <v>130891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0</v>
      </c>
      <c r="E324" s="8" t="s">
        <v>130892</v>
      </c>
      <c r="F324" s="8" t="s">
        <v>130893</v>
      </c>
      <c r="G324" s="8" t="s">
        <v>130894</v>
      </c>
      <c r="H324" s="8" t="s">
        <v>130895</v>
      </c>
      <c r="I324" s="8" t="s">
        <v>130896</v>
      </c>
      <c r="J324" s="8" t="s">
        <v>130897</v>
      </c>
      <c r="K324" s="8" t="s">
        <v>130898</v>
      </c>
      <c r="L324" s="8" t="s">
        <v>130899</v>
      </c>
      <c r="M324" s="8" t="s">
        <v>130900</v>
      </c>
      <c r="N324" s="8" t="s">
        <v>130901</v>
      </c>
      <c r="O324" s="8" t="s">
        <v>130902</v>
      </c>
      <c r="P324" s="8" t="s">
        <v>130903</v>
      </c>
      <c r="Q324" s="8" t="s">
        <v>130904</v>
      </c>
      <c r="R324" s="8" t="s">
        <v>130905</v>
      </c>
      <c r="S324" s="8" t="s">
        <v>130906</v>
      </c>
      <c r="T324" s="8" t="s">
        <v>130907</v>
      </c>
      <c r="U324" s="8" t="s">
        <v>130908</v>
      </c>
      <c r="V324" s="8" t="s">
        <v>130909</v>
      </c>
      <c r="W324" s="8" t="s">
        <v>130910</v>
      </c>
      <c r="X324" s="8" t="s">
        <v>130911</v>
      </c>
      <c r="Y324" s="8" t="s">
        <v>130912</v>
      </c>
      <c r="Z324" s="8" t="s">
        <v>130913</v>
      </c>
      <c r="AA324" s="8" t="s">
        <v>130914</v>
      </c>
      <c r="AB324" s="8" t="s">
        <v>130915</v>
      </c>
      <c r="AC324" s="8" t="s">
        <v>130916</v>
      </c>
      <c r="AD324" s="8" t="s">
        <v>130917</v>
      </c>
      <c r="AE324" s="8" t="s">
        <v>130918</v>
      </c>
      <c r="AF324" s="8" t="s">
        <v>130919</v>
      </c>
      <c r="AG324" s="8" t="s">
        <v>130920</v>
      </c>
      <c r="AH324" s="8" t="s">
        <v>130921</v>
      </c>
      <c r="AI324" s="8" t="s">
        <v>130922</v>
      </c>
      <c r="AJ324" s="8" t="s">
        <v>130923</v>
      </c>
      <c r="AK324" s="8" t="s">
        <v>130924</v>
      </c>
      <c r="AL324" s="8" t="s">
        <v>130925</v>
      </c>
      <c r="AM324" s="8" t="s">
        <v>130926</v>
      </c>
      <c r="AN324" s="8" t="s">
        <v>130927</v>
      </c>
      <c r="AO324" s="8" t="s">
        <v>130928</v>
      </c>
      <c r="AP324" s="8" t="s">
        <v>130929</v>
      </c>
      <c r="AQ324" s="8" t="s">
        <v>130930</v>
      </c>
      <c r="AR324" s="8" t="s">
        <v>130931</v>
      </c>
      <c r="AS324" s="8" t="s">
        <v>130932</v>
      </c>
      <c r="AT324" s="8" t="s">
        <v>130933</v>
      </c>
      <c r="AU324" s="8" t="s">
        <v>130934</v>
      </c>
      <c r="AV324" s="8" t="s">
        <v>130935</v>
      </c>
      <c r="AW324" s="8" t="s">
        <v>130936</v>
      </c>
      <c r="AX324" s="7">
        <v>0</v>
      </c>
      <c r="AY324" s="8" t="s">
        <v>130937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130938</v>
      </c>
      <c r="E325" s="8" t="s">
        <v>130939</v>
      </c>
      <c r="F325" s="7">
        <v>0</v>
      </c>
      <c r="G325" s="7">
        <v>0</v>
      </c>
      <c r="H325" s="8" t="s">
        <v>130940</v>
      </c>
      <c r="I325" s="7">
        <v>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130941</v>
      </c>
      <c r="E326" s="8" t="s">
        <v>130942</v>
      </c>
      <c r="F326" s="8" t="s">
        <v>130943</v>
      </c>
      <c r="G326" s="8" t="s">
        <v>130944</v>
      </c>
      <c r="H326" s="8" t="s">
        <v>130945</v>
      </c>
      <c r="I326" s="8" t="s">
        <v>130946</v>
      </c>
      <c r="J326" s="8" t="s">
        <v>130947</v>
      </c>
      <c r="K326" s="8" t="s">
        <v>130948</v>
      </c>
      <c r="L326" s="8" t="s">
        <v>130949</v>
      </c>
      <c r="M326" s="8" t="s">
        <v>130950</v>
      </c>
      <c r="N326" s="8" t="s">
        <v>130951</v>
      </c>
      <c r="O326" s="7">
        <v>0</v>
      </c>
      <c r="P326" s="8" t="s">
        <v>130952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130953</v>
      </c>
      <c r="F327" s="8" t="s">
        <v>130954</v>
      </c>
      <c r="G327" s="8" t="s">
        <v>130955</v>
      </c>
      <c r="H327" s="8" t="s">
        <v>130956</v>
      </c>
      <c r="I327" s="8" t="s">
        <v>130957</v>
      </c>
      <c r="J327" s="8" t="s">
        <v>130958</v>
      </c>
      <c r="K327" s="8" t="s">
        <v>130959</v>
      </c>
      <c r="L327" s="8" t="s">
        <v>130960</v>
      </c>
      <c r="M327" s="8" t="s">
        <v>130961</v>
      </c>
      <c r="N327" s="8" t="s">
        <v>130962</v>
      </c>
      <c r="O327" s="8" t="s">
        <v>130963</v>
      </c>
      <c r="P327" s="8" t="s">
        <v>130964</v>
      </c>
      <c r="Q327" s="8" t="s">
        <v>130965</v>
      </c>
      <c r="R327" s="8" t="s">
        <v>130966</v>
      </c>
      <c r="S327" s="8" t="s">
        <v>130967</v>
      </c>
      <c r="T327" s="8" t="s">
        <v>130968</v>
      </c>
      <c r="U327" s="8" t="s">
        <v>130969</v>
      </c>
      <c r="V327" s="8" t="s">
        <v>130970</v>
      </c>
      <c r="W327" s="8" t="s">
        <v>130971</v>
      </c>
      <c r="X327" s="8" t="s">
        <v>130972</v>
      </c>
      <c r="Y327" s="8" t="s">
        <v>130973</v>
      </c>
      <c r="Z327" s="8" t="s">
        <v>130974</v>
      </c>
      <c r="AA327" s="8" t="s">
        <v>130975</v>
      </c>
      <c r="AB327" s="8" t="s">
        <v>130976</v>
      </c>
      <c r="AC327" s="8" t="s">
        <v>130977</v>
      </c>
      <c r="AD327" s="8" t="s">
        <v>130978</v>
      </c>
      <c r="AE327" s="8" t="s">
        <v>130979</v>
      </c>
      <c r="AF327" s="8" t="s">
        <v>130980</v>
      </c>
      <c r="AG327" s="8" t="s">
        <v>130981</v>
      </c>
      <c r="AH327" s="8" t="s">
        <v>130982</v>
      </c>
      <c r="AI327" s="8" t="s">
        <v>130983</v>
      </c>
      <c r="AJ327" s="8" t="s">
        <v>130984</v>
      </c>
      <c r="AK327" s="8" t="s">
        <v>130985</v>
      </c>
      <c r="AL327" s="8" t="s">
        <v>130986</v>
      </c>
      <c r="AM327" s="8" t="s">
        <v>130987</v>
      </c>
      <c r="AN327" s="8" t="s">
        <v>130988</v>
      </c>
      <c r="AO327" s="8" t="s">
        <v>130989</v>
      </c>
      <c r="AP327" s="8" t="s">
        <v>130990</v>
      </c>
      <c r="AQ327" s="8" t="s">
        <v>130991</v>
      </c>
      <c r="AR327" s="8" t="s">
        <v>130992</v>
      </c>
      <c r="AS327" s="8" t="s">
        <v>130993</v>
      </c>
      <c r="AT327" s="8" t="s">
        <v>130994</v>
      </c>
      <c r="AU327" s="8" t="s">
        <v>130995</v>
      </c>
      <c r="AV327" s="8" t="s">
        <v>130996</v>
      </c>
      <c r="AW327" s="8" t="s">
        <v>130997</v>
      </c>
      <c r="AX327" s="8" t="s">
        <v>130998</v>
      </c>
      <c r="AY327" s="8" t="s">
        <v>130999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131000</v>
      </c>
      <c r="E329" s="8" t="s">
        <v>131001</v>
      </c>
      <c r="F329" s="8" t="s">
        <v>131002</v>
      </c>
      <c r="G329" s="8" t="s">
        <v>131003</v>
      </c>
      <c r="H329" s="8" t="s">
        <v>131004</v>
      </c>
      <c r="I329" s="8" t="s">
        <v>131005</v>
      </c>
      <c r="J329" s="8" t="s">
        <v>131006</v>
      </c>
      <c r="K329" s="8" t="s">
        <v>131007</v>
      </c>
      <c r="L329" s="8" t="s">
        <v>131008</v>
      </c>
      <c r="M329" s="8" t="s">
        <v>131009</v>
      </c>
      <c r="N329" s="8" t="s">
        <v>131010</v>
      </c>
      <c r="O329" s="8" t="s">
        <v>131011</v>
      </c>
      <c r="P329" s="8" t="s">
        <v>131012</v>
      </c>
      <c r="Q329" s="8" t="s">
        <v>131013</v>
      </c>
      <c r="R329" s="8" t="s">
        <v>131014</v>
      </c>
      <c r="S329" s="8" t="s">
        <v>131015</v>
      </c>
      <c r="T329" s="8" t="s">
        <v>131016</v>
      </c>
      <c r="U329" s="8" t="s">
        <v>131017</v>
      </c>
      <c r="V329" s="8" t="s">
        <v>131018</v>
      </c>
      <c r="W329" s="8" t="s">
        <v>131019</v>
      </c>
      <c r="X329" s="8" t="s">
        <v>131020</v>
      </c>
      <c r="Y329" s="8" t="s">
        <v>131021</v>
      </c>
      <c r="Z329" s="8" t="s">
        <v>131022</v>
      </c>
      <c r="AA329" s="8" t="s">
        <v>131023</v>
      </c>
      <c r="AB329" s="8" t="s">
        <v>131024</v>
      </c>
      <c r="AC329" s="8" t="s">
        <v>131025</v>
      </c>
      <c r="AD329" s="8" t="s">
        <v>131026</v>
      </c>
      <c r="AE329" s="8" t="s">
        <v>131027</v>
      </c>
      <c r="AF329" s="8" t="s">
        <v>131028</v>
      </c>
      <c r="AG329" s="8" t="s">
        <v>131029</v>
      </c>
      <c r="AH329" s="8" t="s">
        <v>131030</v>
      </c>
      <c r="AI329" s="8" t="s">
        <v>131031</v>
      </c>
      <c r="AJ329" s="8" t="s">
        <v>131032</v>
      </c>
      <c r="AK329" s="8" t="s">
        <v>131033</v>
      </c>
      <c r="AL329" s="8" t="s">
        <v>131034</v>
      </c>
      <c r="AM329" s="8" t="s">
        <v>131035</v>
      </c>
      <c r="AN329" s="8" t="s">
        <v>131036</v>
      </c>
      <c r="AO329" s="8" t="s">
        <v>131037</v>
      </c>
      <c r="AP329" s="8" t="s">
        <v>131038</v>
      </c>
      <c r="AQ329" s="8" t="s">
        <v>131039</v>
      </c>
      <c r="AR329" s="8" t="s">
        <v>131040</v>
      </c>
      <c r="AS329" s="8" t="s">
        <v>131041</v>
      </c>
      <c r="AT329" s="8" t="s">
        <v>131042</v>
      </c>
      <c r="AU329" s="8" t="s">
        <v>131043</v>
      </c>
      <c r="AV329" s="8" t="s">
        <v>131044</v>
      </c>
      <c r="AW329" s="8" t="s">
        <v>131045</v>
      </c>
      <c r="AX329" s="8" t="s">
        <v>131046</v>
      </c>
      <c r="AY329" s="8" t="s">
        <v>131047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8" t="s">
        <v>131048</v>
      </c>
      <c r="E330" s="8" t="s">
        <v>131049</v>
      </c>
      <c r="F330" s="8" t="s">
        <v>131050</v>
      </c>
      <c r="G330" s="8" t="s">
        <v>131051</v>
      </c>
      <c r="H330" s="8" t="s">
        <v>131052</v>
      </c>
      <c r="I330" s="8" t="s">
        <v>131053</v>
      </c>
      <c r="J330" s="8" t="s">
        <v>131054</v>
      </c>
      <c r="K330" s="8" t="s">
        <v>131055</v>
      </c>
      <c r="L330" s="8" t="s">
        <v>131056</v>
      </c>
      <c r="M330" s="8" t="s">
        <v>131057</v>
      </c>
      <c r="N330" s="8" t="s">
        <v>131058</v>
      </c>
      <c r="O330" s="8" t="s">
        <v>131059</v>
      </c>
      <c r="P330" s="8" t="s">
        <v>131060</v>
      </c>
      <c r="Q330" s="8" t="s">
        <v>131061</v>
      </c>
      <c r="R330" s="8" t="s">
        <v>131062</v>
      </c>
      <c r="S330" s="8" t="s">
        <v>131063</v>
      </c>
      <c r="T330" s="8" t="s">
        <v>131064</v>
      </c>
      <c r="U330" s="8" t="s">
        <v>131065</v>
      </c>
      <c r="V330" s="8" t="s">
        <v>131066</v>
      </c>
      <c r="W330" s="8" t="s">
        <v>131067</v>
      </c>
      <c r="X330" s="8" t="s">
        <v>131068</v>
      </c>
      <c r="Y330" s="8" t="s">
        <v>131069</v>
      </c>
      <c r="Z330" s="8" t="s">
        <v>131070</v>
      </c>
      <c r="AA330" s="8" t="s">
        <v>131071</v>
      </c>
      <c r="AB330" s="8" t="s">
        <v>131072</v>
      </c>
      <c r="AC330" s="8" t="s">
        <v>131073</v>
      </c>
      <c r="AD330" s="8" t="s">
        <v>131074</v>
      </c>
      <c r="AE330" s="8" t="s">
        <v>131075</v>
      </c>
      <c r="AF330" s="8" t="s">
        <v>131076</v>
      </c>
      <c r="AG330" s="8" t="s">
        <v>131077</v>
      </c>
      <c r="AH330" s="8" t="s">
        <v>131078</v>
      </c>
      <c r="AI330" s="8" t="s">
        <v>131079</v>
      </c>
      <c r="AJ330" s="8" t="s">
        <v>131080</v>
      </c>
      <c r="AK330" s="8" t="s">
        <v>131081</v>
      </c>
      <c r="AL330" s="8" t="s">
        <v>131082</v>
      </c>
      <c r="AM330" s="8" t="s">
        <v>131083</v>
      </c>
      <c r="AN330" s="8" t="s">
        <v>131084</v>
      </c>
      <c r="AO330" s="8" t="s">
        <v>131085</v>
      </c>
      <c r="AP330" s="8" t="s">
        <v>131086</v>
      </c>
      <c r="AQ330" s="8" t="s">
        <v>131087</v>
      </c>
      <c r="AR330" s="8" t="s">
        <v>131088</v>
      </c>
      <c r="AS330" s="8" t="s">
        <v>131089</v>
      </c>
      <c r="AT330" s="8" t="s">
        <v>131090</v>
      </c>
      <c r="AU330" s="8" t="s">
        <v>131091</v>
      </c>
      <c r="AV330" s="8" t="s">
        <v>131092</v>
      </c>
      <c r="AW330" s="8" t="s">
        <v>131093</v>
      </c>
      <c r="AX330" s="8" t="s">
        <v>131094</v>
      </c>
      <c r="AY330" s="8" t="s">
        <v>131095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131096</v>
      </c>
      <c r="E331" s="8" t="s">
        <v>131097</v>
      </c>
      <c r="F331" s="8" t="s">
        <v>131098</v>
      </c>
      <c r="G331" s="8" t="s">
        <v>131099</v>
      </c>
      <c r="H331" s="7">
        <v>0</v>
      </c>
      <c r="I331" s="8" t="s">
        <v>131100</v>
      </c>
      <c r="J331" s="8" t="s">
        <v>131101</v>
      </c>
      <c r="K331" s="8" t="s">
        <v>131102</v>
      </c>
      <c r="L331" s="8" t="s">
        <v>131103</v>
      </c>
      <c r="M331" s="8" t="s">
        <v>131104</v>
      </c>
      <c r="N331" s="8" t="s">
        <v>131105</v>
      </c>
      <c r="O331" s="8" t="s">
        <v>131106</v>
      </c>
      <c r="P331" s="8" t="s">
        <v>131107</v>
      </c>
      <c r="Q331" s="8" t="s">
        <v>131108</v>
      </c>
      <c r="R331" s="7">
        <v>0</v>
      </c>
      <c r="S331" s="8" t="s">
        <v>131109</v>
      </c>
      <c r="T331" s="8" t="s">
        <v>131110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131111</v>
      </c>
      <c r="E332" s="8" t="s">
        <v>131112</v>
      </c>
      <c r="F332" s="8" t="s">
        <v>131113</v>
      </c>
      <c r="G332" s="8" t="s">
        <v>131114</v>
      </c>
      <c r="H332" s="8" t="s">
        <v>131115</v>
      </c>
      <c r="I332" s="8" t="s">
        <v>131116</v>
      </c>
      <c r="J332" s="8" t="s">
        <v>131117</v>
      </c>
      <c r="K332" s="8" t="s">
        <v>131118</v>
      </c>
      <c r="L332" s="8" t="s">
        <v>131119</v>
      </c>
      <c r="M332" s="7">
        <v>0</v>
      </c>
      <c r="N332" s="8" t="s">
        <v>131120</v>
      </c>
      <c r="O332" s="7">
        <v>0</v>
      </c>
      <c r="P332" s="8" t="s">
        <v>131121</v>
      </c>
      <c r="Q332" s="8" t="s">
        <v>131122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131123</v>
      </c>
      <c r="E333" s="8" t="s">
        <v>131124</v>
      </c>
      <c r="F333" s="8" t="s">
        <v>131125</v>
      </c>
      <c r="G333" s="8" t="s">
        <v>131126</v>
      </c>
      <c r="H333" s="8" t="s">
        <v>131127</v>
      </c>
      <c r="I333" s="8" t="s">
        <v>131128</v>
      </c>
      <c r="J333" s="8" t="s">
        <v>131129</v>
      </c>
      <c r="K333" s="8" t="s">
        <v>131130</v>
      </c>
      <c r="L333" s="8" t="s">
        <v>131131</v>
      </c>
      <c r="M333" s="8" t="s">
        <v>131132</v>
      </c>
      <c r="N333" s="8" t="s">
        <v>131133</v>
      </c>
      <c r="O333" s="8" t="s">
        <v>131134</v>
      </c>
      <c r="P333" s="8" t="s">
        <v>131135</v>
      </c>
      <c r="Q333" s="8" t="s">
        <v>131136</v>
      </c>
      <c r="R333" s="8" t="s">
        <v>131137</v>
      </c>
      <c r="S333" s="8" t="s">
        <v>131138</v>
      </c>
      <c r="T333" s="8" t="s">
        <v>131139</v>
      </c>
      <c r="U333" s="8" t="s">
        <v>131140</v>
      </c>
      <c r="V333" s="8" t="s">
        <v>131141</v>
      </c>
      <c r="W333" s="8" t="s">
        <v>131142</v>
      </c>
      <c r="X333" s="8" t="s">
        <v>131143</v>
      </c>
      <c r="Y333" s="8" t="s">
        <v>131144</v>
      </c>
      <c r="Z333" s="8" t="s">
        <v>131145</v>
      </c>
      <c r="AA333" s="8" t="s">
        <v>131146</v>
      </c>
      <c r="AB333" s="8" t="s">
        <v>131147</v>
      </c>
      <c r="AC333" s="8" t="s">
        <v>131148</v>
      </c>
      <c r="AD333" s="8" t="s">
        <v>131149</v>
      </c>
      <c r="AE333" s="8" t="s">
        <v>131150</v>
      </c>
      <c r="AF333" s="8" t="s">
        <v>131151</v>
      </c>
      <c r="AG333" s="8" t="s">
        <v>131152</v>
      </c>
      <c r="AH333" s="8" t="s">
        <v>131153</v>
      </c>
      <c r="AI333" s="8" t="s">
        <v>131154</v>
      </c>
      <c r="AJ333" s="7">
        <v>0</v>
      </c>
      <c r="AK333" s="8" t="s">
        <v>131155</v>
      </c>
      <c r="AL333" s="8" t="s">
        <v>131156</v>
      </c>
      <c r="AM333" s="8" t="s">
        <v>131157</v>
      </c>
      <c r="AN333" s="8" t="s">
        <v>131158</v>
      </c>
      <c r="AO333" s="8" t="s">
        <v>131159</v>
      </c>
      <c r="AP333" s="8" t="s">
        <v>131160</v>
      </c>
      <c r="AQ333" s="8" t="s">
        <v>131161</v>
      </c>
      <c r="AR333" s="8" t="s">
        <v>131162</v>
      </c>
      <c r="AS333" s="8" t="s">
        <v>131163</v>
      </c>
      <c r="AT333" s="8" t="s">
        <v>131164</v>
      </c>
      <c r="AU333" s="8" t="s">
        <v>131165</v>
      </c>
      <c r="AV333" s="8" t="s">
        <v>131166</v>
      </c>
      <c r="AW333" s="8" t="s">
        <v>131167</v>
      </c>
      <c r="AX333" s="8" t="s">
        <v>131168</v>
      </c>
      <c r="AY333" s="8" t="s">
        <v>131169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131170</v>
      </c>
      <c r="E334" s="8" t="s">
        <v>131171</v>
      </c>
      <c r="F334" s="8" t="s">
        <v>131172</v>
      </c>
      <c r="G334" s="8" t="s">
        <v>131173</v>
      </c>
      <c r="H334" s="8" t="s">
        <v>131174</v>
      </c>
      <c r="I334" s="8" t="s">
        <v>131175</v>
      </c>
      <c r="J334" s="8" t="s">
        <v>131176</v>
      </c>
      <c r="K334" s="8" t="s">
        <v>131177</v>
      </c>
      <c r="L334" s="8" t="s">
        <v>131178</v>
      </c>
      <c r="M334" s="8" t="s">
        <v>131179</v>
      </c>
      <c r="N334" s="8" t="s">
        <v>131180</v>
      </c>
      <c r="O334" s="8" t="s">
        <v>131181</v>
      </c>
      <c r="P334" s="8" t="s">
        <v>131182</v>
      </c>
      <c r="Q334" s="8" t="s">
        <v>131183</v>
      </c>
      <c r="R334" s="8" t="s">
        <v>131184</v>
      </c>
      <c r="S334" s="8" t="s">
        <v>131185</v>
      </c>
      <c r="T334" s="8" t="s">
        <v>131186</v>
      </c>
      <c r="U334" s="8" t="s">
        <v>131187</v>
      </c>
      <c r="V334" s="8" t="s">
        <v>131188</v>
      </c>
      <c r="W334" s="8" t="s">
        <v>131189</v>
      </c>
      <c r="X334" s="8" t="s">
        <v>131190</v>
      </c>
      <c r="Y334" s="8" t="s">
        <v>131191</v>
      </c>
      <c r="Z334" s="8" t="s">
        <v>131192</v>
      </c>
      <c r="AA334" s="8" t="s">
        <v>131193</v>
      </c>
      <c r="AB334" s="8" t="s">
        <v>131194</v>
      </c>
      <c r="AC334" s="8" t="s">
        <v>131195</v>
      </c>
      <c r="AD334" s="8" t="s">
        <v>131196</v>
      </c>
      <c r="AE334" s="8" t="s">
        <v>131197</v>
      </c>
      <c r="AF334" s="8" t="s">
        <v>131198</v>
      </c>
      <c r="AG334" s="8" t="s">
        <v>131199</v>
      </c>
      <c r="AH334" s="8" t="s">
        <v>131200</v>
      </c>
      <c r="AI334" s="8" t="s">
        <v>131201</v>
      </c>
      <c r="AJ334" s="8" t="s">
        <v>131202</v>
      </c>
      <c r="AK334" s="8" t="s">
        <v>131203</v>
      </c>
      <c r="AL334" s="8" t="s">
        <v>131204</v>
      </c>
      <c r="AM334" s="8" t="s">
        <v>131205</v>
      </c>
      <c r="AN334" s="8" t="s">
        <v>131206</v>
      </c>
      <c r="AO334" s="8" t="s">
        <v>131207</v>
      </c>
      <c r="AP334" s="8" t="s">
        <v>131208</v>
      </c>
      <c r="AQ334" s="8" t="s">
        <v>131209</v>
      </c>
      <c r="AR334" s="8" t="s">
        <v>131210</v>
      </c>
      <c r="AS334" s="8" t="s">
        <v>131211</v>
      </c>
      <c r="AT334" s="8" t="s">
        <v>131212</v>
      </c>
      <c r="AU334" s="8" t="s">
        <v>131213</v>
      </c>
      <c r="AV334" s="8" t="s">
        <v>131214</v>
      </c>
      <c r="AW334" s="8" t="s">
        <v>131215</v>
      </c>
      <c r="AX334" s="8" t="s">
        <v>131216</v>
      </c>
      <c r="AY334" s="8" t="s">
        <v>131217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131218</v>
      </c>
      <c r="E335" s="8" t="s">
        <v>131219</v>
      </c>
      <c r="F335" s="8" t="s">
        <v>131220</v>
      </c>
      <c r="G335" s="8" t="s">
        <v>131221</v>
      </c>
      <c r="H335" s="8" t="s">
        <v>131222</v>
      </c>
      <c r="I335" s="8" t="s">
        <v>131223</v>
      </c>
      <c r="J335" s="8" t="s">
        <v>131224</v>
      </c>
      <c r="K335" s="8" t="s">
        <v>131225</v>
      </c>
      <c r="L335" s="8" t="s">
        <v>131226</v>
      </c>
      <c r="M335" s="8" t="s">
        <v>131227</v>
      </c>
      <c r="N335" s="8" t="s">
        <v>131228</v>
      </c>
      <c r="O335" s="8" t="s">
        <v>131229</v>
      </c>
      <c r="P335" s="8" t="s">
        <v>131230</v>
      </c>
      <c r="Q335" s="8" t="s">
        <v>131231</v>
      </c>
      <c r="R335" s="8" t="s">
        <v>131232</v>
      </c>
      <c r="S335" s="8" t="s">
        <v>131233</v>
      </c>
      <c r="T335" s="8" t="s">
        <v>131234</v>
      </c>
      <c r="U335" s="8" t="s">
        <v>131235</v>
      </c>
      <c r="V335" s="8" t="s">
        <v>131236</v>
      </c>
      <c r="W335" s="8" t="s">
        <v>131237</v>
      </c>
      <c r="X335" s="8" t="s">
        <v>131238</v>
      </c>
      <c r="Y335" s="8" t="s">
        <v>131239</v>
      </c>
      <c r="Z335" s="8" t="s">
        <v>131240</v>
      </c>
      <c r="AA335" s="8" t="s">
        <v>131241</v>
      </c>
      <c r="AB335" s="8" t="s">
        <v>131242</v>
      </c>
      <c r="AC335" s="8" t="s">
        <v>131243</v>
      </c>
      <c r="AD335" s="8" t="s">
        <v>131244</v>
      </c>
      <c r="AE335" s="8" t="s">
        <v>131245</v>
      </c>
      <c r="AF335" s="8" t="s">
        <v>131246</v>
      </c>
      <c r="AG335" s="8" t="s">
        <v>131247</v>
      </c>
      <c r="AH335" s="8" t="s">
        <v>131248</v>
      </c>
      <c r="AI335" s="8" t="s">
        <v>131249</v>
      </c>
      <c r="AJ335" s="8" t="s">
        <v>131250</v>
      </c>
      <c r="AK335" s="8" t="s">
        <v>131251</v>
      </c>
      <c r="AL335" s="8" t="s">
        <v>131252</v>
      </c>
      <c r="AM335" s="8" t="s">
        <v>131253</v>
      </c>
      <c r="AN335" s="8" t="s">
        <v>131254</v>
      </c>
      <c r="AO335" s="8" t="s">
        <v>131255</v>
      </c>
      <c r="AP335" s="8" t="s">
        <v>131256</v>
      </c>
      <c r="AQ335" s="8" t="s">
        <v>131257</v>
      </c>
      <c r="AR335" s="8" t="s">
        <v>131258</v>
      </c>
      <c r="AS335" s="8" t="s">
        <v>131259</v>
      </c>
      <c r="AT335" s="8" t="s">
        <v>131260</v>
      </c>
      <c r="AU335" s="8" t="s">
        <v>131261</v>
      </c>
      <c r="AV335" s="8" t="s">
        <v>131262</v>
      </c>
      <c r="AW335" s="8" t="s">
        <v>131263</v>
      </c>
      <c r="AX335" s="8" t="s">
        <v>131264</v>
      </c>
      <c r="AY335" s="8" t="s">
        <v>131265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7">
        <v>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131266</v>
      </c>
      <c r="E337" s="8" t="s">
        <v>131267</v>
      </c>
      <c r="F337" s="8" t="s">
        <v>131268</v>
      </c>
      <c r="G337" s="8" t="s">
        <v>131269</v>
      </c>
      <c r="H337" s="8" t="s">
        <v>131270</v>
      </c>
      <c r="I337" s="8" t="s">
        <v>131271</v>
      </c>
      <c r="J337" s="8" t="s">
        <v>131272</v>
      </c>
      <c r="K337" s="8" t="s">
        <v>131273</v>
      </c>
      <c r="L337" s="8" t="s">
        <v>131274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131275</v>
      </c>
      <c r="E339" s="8" t="s">
        <v>131276</v>
      </c>
      <c r="F339" s="8" t="s">
        <v>131277</v>
      </c>
      <c r="G339" s="8" t="s">
        <v>131278</v>
      </c>
      <c r="H339" s="8" t="s">
        <v>131279</v>
      </c>
      <c r="I339" s="8" t="s">
        <v>131280</v>
      </c>
      <c r="J339" s="8" t="s">
        <v>131281</v>
      </c>
      <c r="K339" s="8" t="s">
        <v>131282</v>
      </c>
      <c r="L339" s="8" t="s">
        <v>131283</v>
      </c>
      <c r="M339" s="8" t="s">
        <v>131284</v>
      </c>
      <c r="N339" s="8" t="s">
        <v>131285</v>
      </c>
      <c r="O339" s="8" t="s">
        <v>131286</v>
      </c>
      <c r="P339" s="8" t="s">
        <v>131287</v>
      </c>
      <c r="Q339" s="8" t="s">
        <v>131288</v>
      </c>
      <c r="R339" s="8" t="s">
        <v>131289</v>
      </c>
      <c r="S339" s="8" t="s">
        <v>131290</v>
      </c>
      <c r="T339" s="8" t="s">
        <v>131291</v>
      </c>
      <c r="U339" s="8" t="s">
        <v>131292</v>
      </c>
      <c r="V339" s="8" t="s">
        <v>131293</v>
      </c>
      <c r="W339" s="8" t="s">
        <v>131294</v>
      </c>
      <c r="X339" s="8" t="s">
        <v>131295</v>
      </c>
      <c r="Y339" s="8" t="s">
        <v>131296</v>
      </c>
      <c r="Z339" s="8" t="s">
        <v>131297</v>
      </c>
      <c r="AA339" s="8" t="s">
        <v>131298</v>
      </c>
      <c r="AB339" s="8" t="s">
        <v>131299</v>
      </c>
      <c r="AC339" s="8" t="s">
        <v>131300</v>
      </c>
      <c r="AD339" s="8" t="s">
        <v>131301</v>
      </c>
      <c r="AE339" s="8" t="s">
        <v>131302</v>
      </c>
      <c r="AF339" s="8" t="s">
        <v>131303</v>
      </c>
      <c r="AG339" s="7">
        <v>0</v>
      </c>
      <c r="AH339" s="8" t="s">
        <v>131304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4219735</v>
      </c>
      <c r="E340" s="7">
        <v>3998081</v>
      </c>
      <c r="F340" s="7">
        <v>3941309</v>
      </c>
      <c r="G340" s="7">
        <v>4273689</v>
      </c>
      <c r="H340" s="7">
        <v>4246638</v>
      </c>
      <c r="I340" s="7">
        <v>3978190</v>
      </c>
      <c r="J340" s="7">
        <v>4106252</v>
      </c>
      <c r="K340" s="7">
        <v>4204955</v>
      </c>
      <c r="L340" s="7">
        <v>4496373</v>
      </c>
      <c r="M340" s="7">
        <v>4692198</v>
      </c>
      <c r="N340" s="7">
        <v>4957604</v>
      </c>
      <c r="O340" s="7">
        <v>4945212</v>
      </c>
      <c r="P340" s="7">
        <v>4979481</v>
      </c>
      <c r="Q340" s="7">
        <v>5030230</v>
      </c>
      <c r="R340" s="7">
        <v>4749393</v>
      </c>
      <c r="S340" s="7">
        <v>4611342</v>
      </c>
      <c r="T340" s="7">
        <v>4416589</v>
      </c>
      <c r="U340" s="7">
        <v>4185206</v>
      </c>
      <c r="V340" s="7">
        <v>4162418</v>
      </c>
      <c r="W340" s="7">
        <v>3960098</v>
      </c>
      <c r="X340" s="7">
        <v>4059414</v>
      </c>
      <c r="Y340" s="7">
        <v>4135127</v>
      </c>
      <c r="Z340" s="7">
        <v>4261193</v>
      </c>
      <c r="AA340" s="7">
        <v>4275712</v>
      </c>
      <c r="AB340" s="7">
        <v>4415317</v>
      </c>
      <c r="AC340" s="7">
        <v>4076931</v>
      </c>
      <c r="AD340" s="7">
        <v>4055770</v>
      </c>
      <c r="AE340" s="7">
        <v>4008270</v>
      </c>
      <c r="AF340" s="7">
        <v>4118760</v>
      </c>
      <c r="AG340" s="7">
        <v>4170188</v>
      </c>
      <c r="AH340" s="7">
        <v>4220736</v>
      </c>
      <c r="AI340" s="7">
        <v>0</v>
      </c>
      <c r="AJ340" s="7">
        <v>4483196</v>
      </c>
      <c r="AK340" s="7">
        <v>4502296</v>
      </c>
      <c r="AL340" s="7">
        <v>4536286</v>
      </c>
      <c r="AM340" s="7">
        <v>4377627</v>
      </c>
      <c r="AN340" s="7">
        <v>4574704</v>
      </c>
      <c r="AO340" s="7">
        <v>4467134</v>
      </c>
      <c r="AP340" s="7">
        <v>4442446</v>
      </c>
      <c r="AQ340" s="7">
        <v>4338920</v>
      </c>
      <c r="AR340" s="7">
        <v>4295732</v>
      </c>
      <c r="AS340" s="7">
        <v>4292615</v>
      </c>
      <c r="AT340" s="7">
        <v>4112663</v>
      </c>
      <c r="AU340" s="7">
        <v>3979538</v>
      </c>
      <c r="AV340" s="7">
        <v>3918065</v>
      </c>
      <c r="AW340" s="8" t="s">
        <v>131305</v>
      </c>
      <c r="AX340" s="8" t="s">
        <v>131306</v>
      </c>
      <c r="AY340" s="8" t="s">
        <v>131307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131308</v>
      </c>
      <c r="E341" s="8" t="s">
        <v>131309</v>
      </c>
      <c r="F341" s="8" t="s">
        <v>131310</v>
      </c>
      <c r="G341" s="8" t="s">
        <v>131311</v>
      </c>
      <c r="H341" s="8" t="s">
        <v>131312</v>
      </c>
      <c r="I341" s="8" t="s">
        <v>131313</v>
      </c>
      <c r="J341" s="8" t="s">
        <v>131314</v>
      </c>
      <c r="K341" s="8" t="s">
        <v>131315</v>
      </c>
      <c r="L341" s="8" t="s">
        <v>131316</v>
      </c>
      <c r="M341" s="8" t="s">
        <v>131317</v>
      </c>
      <c r="N341" s="8" t="s">
        <v>131318</v>
      </c>
      <c r="O341" s="8" t="s">
        <v>131319</v>
      </c>
      <c r="P341" s="8" t="s">
        <v>131320</v>
      </c>
      <c r="Q341" s="8" t="s">
        <v>131321</v>
      </c>
      <c r="R341" s="8" t="s">
        <v>131322</v>
      </c>
      <c r="S341" s="7">
        <v>0</v>
      </c>
      <c r="T341" s="8" t="s">
        <v>131323</v>
      </c>
      <c r="U341" s="8" t="s">
        <v>131324</v>
      </c>
      <c r="V341" s="7">
        <v>0</v>
      </c>
      <c r="W341" s="7">
        <v>0</v>
      </c>
      <c r="X341" s="8" t="s">
        <v>131325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131326</v>
      </c>
      <c r="E342" s="8" t="s">
        <v>131327</v>
      </c>
      <c r="F342" s="8" t="s">
        <v>131328</v>
      </c>
      <c r="G342" s="8" t="s">
        <v>131329</v>
      </c>
      <c r="H342" s="8" t="s">
        <v>131330</v>
      </c>
      <c r="I342" s="8" t="s">
        <v>131331</v>
      </c>
      <c r="J342" s="8" t="s">
        <v>131332</v>
      </c>
      <c r="K342" s="8" t="s">
        <v>131333</v>
      </c>
      <c r="L342" s="8" t="s">
        <v>131334</v>
      </c>
      <c r="M342" s="8" t="s">
        <v>131335</v>
      </c>
      <c r="N342" s="8" t="s">
        <v>131336</v>
      </c>
      <c r="O342" s="8" t="s">
        <v>131337</v>
      </c>
      <c r="P342" s="8" t="s">
        <v>131338</v>
      </c>
      <c r="Q342" s="8" t="s">
        <v>131339</v>
      </c>
      <c r="R342" s="8" t="s">
        <v>131340</v>
      </c>
      <c r="S342" s="8" t="s">
        <v>131341</v>
      </c>
      <c r="T342" s="8" t="s">
        <v>131342</v>
      </c>
      <c r="U342" s="8" t="s">
        <v>131343</v>
      </c>
      <c r="V342" s="8" t="s">
        <v>131344</v>
      </c>
      <c r="W342" s="8" t="s">
        <v>131345</v>
      </c>
      <c r="X342" s="8" t="s">
        <v>131346</v>
      </c>
      <c r="Y342" s="8" t="s">
        <v>131347</v>
      </c>
      <c r="Z342" s="8" t="s">
        <v>131348</v>
      </c>
      <c r="AA342" s="8" t="s">
        <v>131349</v>
      </c>
      <c r="AB342" s="8" t="s">
        <v>131350</v>
      </c>
      <c r="AC342" s="8" t="s">
        <v>131351</v>
      </c>
      <c r="AD342" s="8" t="s">
        <v>131352</v>
      </c>
      <c r="AE342" s="8" t="s">
        <v>131353</v>
      </c>
      <c r="AF342" s="8" t="s">
        <v>131354</v>
      </c>
      <c r="AG342" s="8" t="s">
        <v>131355</v>
      </c>
      <c r="AH342" s="7">
        <v>0</v>
      </c>
      <c r="AI342" s="7">
        <v>0</v>
      </c>
      <c r="AJ342" s="8" t="s">
        <v>131356</v>
      </c>
      <c r="AK342" s="8" t="s">
        <v>131357</v>
      </c>
      <c r="AL342" s="8" t="s">
        <v>131358</v>
      </c>
      <c r="AM342" s="8" t="s">
        <v>131359</v>
      </c>
      <c r="AN342" s="8" t="s">
        <v>131360</v>
      </c>
      <c r="AO342" s="8" t="s">
        <v>131361</v>
      </c>
      <c r="AP342" s="8" t="s">
        <v>131362</v>
      </c>
      <c r="AQ342" s="8" t="s">
        <v>131363</v>
      </c>
      <c r="AR342" s="8" t="s">
        <v>131364</v>
      </c>
      <c r="AS342" s="8" t="s">
        <v>131365</v>
      </c>
      <c r="AT342" s="8" t="s">
        <v>131366</v>
      </c>
      <c r="AU342" s="8" t="s">
        <v>131367</v>
      </c>
      <c r="AV342" s="8" t="s">
        <v>131368</v>
      </c>
      <c r="AW342" s="8" t="s">
        <v>131369</v>
      </c>
      <c r="AX342" s="8" t="s">
        <v>131370</v>
      </c>
      <c r="AY342" s="8" t="s">
        <v>131371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131372</v>
      </c>
      <c r="E343" s="8" t="s">
        <v>131373</v>
      </c>
      <c r="F343" s="8" t="s">
        <v>131374</v>
      </c>
      <c r="G343" s="8" t="s">
        <v>131375</v>
      </c>
      <c r="H343" s="8" t="s">
        <v>131376</v>
      </c>
      <c r="I343" s="8" t="s">
        <v>131377</v>
      </c>
      <c r="J343" s="8" t="s">
        <v>131378</v>
      </c>
      <c r="K343" s="8" t="s">
        <v>131379</v>
      </c>
      <c r="L343" s="8" t="s">
        <v>131380</v>
      </c>
      <c r="M343" s="8" t="s">
        <v>131381</v>
      </c>
      <c r="N343" s="8" t="s">
        <v>131382</v>
      </c>
      <c r="O343" s="8" t="s">
        <v>131383</v>
      </c>
      <c r="P343" s="8" t="s">
        <v>131384</v>
      </c>
      <c r="Q343" s="8" t="s">
        <v>131385</v>
      </c>
      <c r="R343" s="8" t="s">
        <v>131386</v>
      </c>
      <c r="S343" s="8" t="s">
        <v>131387</v>
      </c>
      <c r="T343" s="8" t="s">
        <v>131388</v>
      </c>
      <c r="U343" s="7">
        <v>0</v>
      </c>
      <c r="V343" s="8" t="s">
        <v>131389</v>
      </c>
      <c r="W343" s="8" t="s">
        <v>131390</v>
      </c>
      <c r="X343" s="8" t="s">
        <v>131391</v>
      </c>
      <c r="Y343" s="8" t="s">
        <v>131392</v>
      </c>
      <c r="Z343" s="8" t="s">
        <v>131393</v>
      </c>
      <c r="AA343" s="8" t="s">
        <v>131394</v>
      </c>
      <c r="AB343" s="8" t="s">
        <v>131395</v>
      </c>
      <c r="AC343" s="8" t="s">
        <v>131396</v>
      </c>
      <c r="AD343" s="8" t="s">
        <v>131397</v>
      </c>
      <c r="AE343" s="8" t="s">
        <v>131398</v>
      </c>
      <c r="AF343" s="8" t="s">
        <v>131399</v>
      </c>
      <c r="AG343" s="8" t="s">
        <v>131400</v>
      </c>
      <c r="AH343" s="8" t="s">
        <v>131401</v>
      </c>
      <c r="AI343" s="8" t="s">
        <v>131402</v>
      </c>
      <c r="AJ343" s="8" t="s">
        <v>131403</v>
      </c>
      <c r="AK343" s="8" t="s">
        <v>131404</v>
      </c>
      <c r="AL343" s="8" t="s">
        <v>131405</v>
      </c>
      <c r="AM343" s="8" t="s">
        <v>131406</v>
      </c>
      <c r="AN343" s="8" t="s">
        <v>131407</v>
      </c>
      <c r="AO343" s="8" t="s">
        <v>131408</v>
      </c>
      <c r="AP343" s="8" t="s">
        <v>131409</v>
      </c>
      <c r="AQ343" s="8" t="s">
        <v>131410</v>
      </c>
      <c r="AR343" s="8" t="s">
        <v>131411</v>
      </c>
      <c r="AS343" s="8" t="s">
        <v>131412</v>
      </c>
      <c r="AT343" s="8" t="s">
        <v>131413</v>
      </c>
      <c r="AU343" s="8" t="s">
        <v>131414</v>
      </c>
      <c r="AV343" s="8" t="s">
        <v>131415</v>
      </c>
      <c r="AW343" s="8" t="s">
        <v>131416</v>
      </c>
      <c r="AX343" s="8" t="s">
        <v>131417</v>
      </c>
      <c r="AY343" s="8" t="s">
        <v>131418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131419</v>
      </c>
      <c r="E344" s="7">
        <v>0</v>
      </c>
      <c r="F344" s="7">
        <v>0</v>
      </c>
      <c r="G344" s="7">
        <v>0</v>
      </c>
      <c r="H344" s="8" t="s">
        <v>131420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131421</v>
      </c>
      <c r="E345" s="8" t="s">
        <v>131422</v>
      </c>
      <c r="F345" s="8" t="s">
        <v>131423</v>
      </c>
      <c r="G345" s="8" t="s">
        <v>131424</v>
      </c>
      <c r="H345" s="8" t="s">
        <v>131425</v>
      </c>
      <c r="I345" s="8" t="s">
        <v>131426</v>
      </c>
      <c r="J345" s="8" t="s">
        <v>131427</v>
      </c>
      <c r="K345" s="8" t="s">
        <v>131428</v>
      </c>
      <c r="L345" s="8" t="s">
        <v>131429</v>
      </c>
      <c r="M345" s="8" t="s">
        <v>131430</v>
      </c>
      <c r="N345" s="8" t="s">
        <v>131431</v>
      </c>
      <c r="O345" s="8" t="s">
        <v>131432</v>
      </c>
      <c r="P345" s="8" t="s">
        <v>131433</v>
      </c>
      <c r="Q345" s="8" t="s">
        <v>131434</v>
      </c>
      <c r="R345" s="8" t="s">
        <v>131435</v>
      </c>
      <c r="S345" s="8" t="s">
        <v>131436</v>
      </c>
      <c r="T345" s="8" t="s">
        <v>131437</v>
      </c>
      <c r="U345" s="8" t="s">
        <v>131438</v>
      </c>
      <c r="V345" s="8" t="s">
        <v>131439</v>
      </c>
      <c r="W345" s="8" t="s">
        <v>131440</v>
      </c>
      <c r="X345" s="8" t="s">
        <v>131441</v>
      </c>
      <c r="Y345" s="8" t="s">
        <v>131442</v>
      </c>
      <c r="Z345" s="8" t="s">
        <v>131443</v>
      </c>
      <c r="AA345" s="7">
        <v>0</v>
      </c>
      <c r="AB345" s="8" t="s">
        <v>131444</v>
      </c>
      <c r="AC345" s="7">
        <v>0</v>
      </c>
      <c r="AD345" s="8" t="s">
        <v>131445</v>
      </c>
      <c r="AE345" s="8" t="s">
        <v>131446</v>
      </c>
      <c r="AF345" s="8" t="s">
        <v>131447</v>
      </c>
      <c r="AG345" s="8" t="s">
        <v>131448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131449</v>
      </c>
      <c r="E346" s="8" t="s">
        <v>131450</v>
      </c>
      <c r="F346" s="8" t="s">
        <v>131451</v>
      </c>
      <c r="G346" s="8" t="s">
        <v>131452</v>
      </c>
      <c r="H346" s="8" t="s">
        <v>131453</v>
      </c>
      <c r="I346" s="8" t="s">
        <v>131454</v>
      </c>
      <c r="J346" s="8" t="s">
        <v>131455</v>
      </c>
      <c r="K346" s="8" t="s">
        <v>131456</v>
      </c>
      <c r="L346" s="8" t="s">
        <v>131457</v>
      </c>
      <c r="M346" s="8" t="s">
        <v>131458</v>
      </c>
      <c r="N346" s="8" t="s">
        <v>131459</v>
      </c>
      <c r="O346" s="8" t="s">
        <v>131460</v>
      </c>
      <c r="P346" s="8" t="s">
        <v>131461</v>
      </c>
      <c r="Q346" s="8" t="s">
        <v>131462</v>
      </c>
      <c r="R346" s="8" t="s">
        <v>131463</v>
      </c>
      <c r="S346" s="8" t="s">
        <v>131464</v>
      </c>
      <c r="T346" s="8" t="s">
        <v>131465</v>
      </c>
      <c r="U346" s="8" t="s">
        <v>131466</v>
      </c>
      <c r="V346" s="8" t="s">
        <v>131467</v>
      </c>
      <c r="W346" s="8" t="s">
        <v>131468</v>
      </c>
      <c r="X346" s="8" t="s">
        <v>131469</v>
      </c>
      <c r="Y346" s="8" t="s">
        <v>131470</v>
      </c>
      <c r="Z346" s="8" t="s">
        <v>131471</v>
      </c>
      <c r="AA346" s="8" t="s">
        <v>131472</v>
      </c>
      <c r="AB346" s="8" t="s">
        <v>131473</v>
      </c>
      <c r="AC346" s="8" t="s">
        <v>131474</v>
      </c>
      <c r="AD346" s="8" t="s">
        <v>131475</v>
      </c>
      <c r="AE346" s="8" t="s">
        <v>131476</v>
      </c>
      <c r="AF346" s="8" t="s">
        <v>131477</v>
      </c>
      <c r="AG346" s="8" t="s">
        <v>131478</v>
      </c>
      <c r="AH346" s="8" t="s">
        <v>131479</v>
      </c>
      <c r="AI346" s="8" t="s">
        <v>131480</v>
      </c>
      <c r="AJ346" s="8" t="s">
        <v>131481</v>
      </c>
      <c r="AK346" s="8" t="s">
        <v>131482</v>
      </c>
      <c r="AL346" s="8" t="s">
        <v>131483</v>
      </c>
      <c r="AM346" s="8" t="s">
        <v>131484</v>
      </c>
      <c r="AN346" s="8" t="s">
        <v>131485</v>
      </c>
      <c r="AO346" s="8" t="s">
        <v>131486</v>
      </c>
      <c r="AP346" s="8" t="s">
        <v>131487</v>
      </c>
      <c r="AQ346" s="8" t="s">
        <v>131488</v>
      </c>
      <c r="AR346" s="8" t="s">
        <v>131489</v>
      </c>
      <c r="AS346" s="8" t="s">
        <v>131490</v>
      </c>
      <c r="AT346" s="8" t="s">
        <v>131491</v>
      </c>
      <c r="AU346" s="8" t="s">
        <v>131492</v>
      </c>
      <c r="AV346" s="8" t="s">
        <v>131493</v>
      </c>
      <c r="AW346" s="8" t="s">
        <v>131494</v>
      </c>
      <c r="AX346" s="8" t="s">
        <v>131495</v>
      </c>
      <c r="AY346" s="8" t="s">
        <v>131496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8" t="s">
        <v>131497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131498</v>
      </c>
      <c r="E349" s="8" t="s">
        <v>131499</v>
      </c>
      <c r="F349" s="8" t="s">
        <v>131500</v>
      </c>
      <c r="G349" s="8" t="s">
        <v>131501</v>
      </c>
      <c r="H349" s="8" t="s">
        <v>131502</v>
      </c>
      <c r="I349" s="8" t="s">
        <v>131503</v>
      </c>
      <c r="J349" s="8" t="s">
        <v>131504</v>
      </c>
      <c r="K349" s="8" t="s">
        <v>131505</v>
      </c>
      <c r="L349" s="8" t="s">
        <v>131506</v>
      </c>
      <c r="M349" s="8" t="s">
        <v>131507</v>
      </c>
      <c r="N349" s="8" t="s">
        <v>131508</v>
      </c>
      <c r="O349" s="8" t="s">
        <v>131509</v>
      </c>
      <c r="P349" s="8" t="s">
        <v>131510</v>
      </c>
      <c r="Q349" s="8" t="s">
        <v>131511</v>
      </c>
      <c r="R349" s="8" t="s">
        <v>131512</v>
      </c>
      <c r="S349" s="8" t="s">
        <v>131513</v>
      </c>
      <c r="T349" s="8" t="s">
        <v>131514</v>
      </c>
      <c r="U349" s="8" t="s">
        <v>131515</v>
      </c>
      <c r="V349" s="8" t="s">
        <v>131516</v>
      </c>
      <c r="W349" s="8" t="s">
        <v>131517</v>
      </c>
      <c r="X349" s="8" t="s">
        <v>131518</v>
      </c>
      <c r="Y349" s="8" t="s">
        <v>131519</v>
      </c>
      <c r="Z349" s="8" t="s">
        <v>131520</v>
      </c>
      <c r="AA349" s="8" t="s">
        <v>131521</v>
      </c>
      <c r="AB349" s="8" t="s">
        <v>131522</v>
      </c>
      <c r="AC349" s="8" t="s">
        <v>131523</v>
      </c>
      <c r="AD349" s="8" t="s">
        <v>131524</v>
      </c>
      <c r="AE349" s="8" t="s">
        <v>131525</v>
      </c>
      <c r="AF349" s="8" t="s">
        <v>131526</v>
      </c>
      <c r="AG349" s="8" t="s">
        <v>131527</v>
      </c>
      <c r="AH349" s="8" t="s">
        <v>131528</v>
      </c>
      <c r="AI349" s="8" t="s">
        <v>131529</v>
      </c>
      <c r="AJ349" s="8" t="s">
        <v>131530</v>
      </c>
      <c r="AK349" s="8" t="s">
        <v>131531</v>
      </c>
      <c r="AL349" s="8" t="s">
        <v>131532</v>
      </c>
      <c r="AM349" s="8" t="s">
        <v>131533</v>
      </c>
      <c r="AN349" s="8" t="s">
        <v>131534</v>
      </c>
      <c r="AO349" s="8" t="s">
        <v>131535</v>
      </c>
      <c r="AP349" s="8" t="s">
        <v>131536</v>
      </c>
      <c r="AQ349" s="8" t="s">
        <v>131537</v>
      </c>
      <c r="AR349" s="8" t="s">
        <v>131538</v>
      </c>
      <c r="AS349" s="8" t="s">
        <v>131539</v>
      </c>
      <c r="AT349" s="8" t="s">
        <v>131540</v>
      </c>
      <c r="AU349" s="7">
        <v>0</v>
      </c>
      <c r="AV349" s="8" t="s">
        <v>131541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464680</v>
      </c>
      <c r="E350" s="7">
        <v>471629</v>
      </c>
      <c r="F350" s="7">
        <v>408168</v>
      </c>
      <c r="G350" s="7">
        <v>317821</v>
      </c>
      <c r="H350" s="7">
        <v>312339</v>
      </c>
      <c r="I350" s="7">
        <v>316348</v>
      </c>
      <c r="J350" s="7">
        <v>366847</v>
      </c>
      <c r="K350" s="7">
        <v>374098</v>
      </c>
      <c r="L350" s="7">
        <v>324576</v>
      </c>
      <c r="M350" s="7">
        <v>397043</v>
      </c>
      <c r="N350" s="7">
        <v>438901</v>
      </c>
      <c r="O350" s="7">
        <v>616582</v>
      </c>
      <c r="P350" s="7">
        <v>472945</v>
      </c>
      <c r="Q350" s="7">
        <v>471172</v>
      </c>
      <c r="R350" s="7">
        <v>411054</v>
      </c>
      <c r="S350" s="7">
        <v>499535</v>
      </c>
      <c r="T350" s="7">
        <v>400524</v>
      </c>
      <c r="U350" s="7">
        <v>365528</v>
      </c>
      <c r="V350" s="7">
        <v>338990</v>
      </c>
      <c r="W350" s="7">
        <v>426116</v>
      </c>
      <c r="X350" s="7">
        <v>302362</v>
      </c>
      <c r="Y350" s="7">
        <v>297160</v>
      </c>
      <c r="Z350" s="7">
        <v>267549</v>
      </c>
      <c r="AA350" s="7">
        <v>300483</v>
      </c>
      <c r="AB350" s="7">
        <v>343806</v>
      </c>
      <c r="AC350" s="7">
        <v>395714</v>
      </c>
      <c r="AD350" s="7">
        <v>359623</v>
      </c>
      <c r="AE350" s="7">
        <v>407366</v>
      </c>
      <c r="AF350" s="7">
        <v>425874</v>
      </c>
      <c r="AG350" s="7">
        <v>457524</v>
      </c>
      <c r="AH350" s="7">
        <v>410942</v>
      </c>
      <c r="AI350" s="7">
        <v>441195</v>
      </c>
      <c r="AJ350" s="7">
        <v>428285</v>
      </c>
      <c r="AK350" s="7">
        <v>473977</v>
      </c>
      <c r="AL350" s="7">
        <v>488287</v>
      </c>
      <c r="AM350" s="7">
        <v>616196</v>
      </c>
      <c r="AN350" s="7">
        <v>488807</v>
      </c>
      <c r="AO350" s="7">
        <v>683148</v>
      </c>
      <c r="AP350" s="7">
        <v>493863</v>
      </c>
      <c r="AQ350" s="7">
        <v>500056</v>
      </c>
      <c r="AR350" s="7">
        <v>497670</v>
      </c>
      <c r="AS350" s="7">
        <v>607068</v>
      </c>
      <c r="AT350" s="7">
        <v>400234</v>
      </c>
      <c r="AU350" s="7">
        <v>423044</v>
      </c>
      <c r="AV350" s="7">
        <v>368682</v>
      </c>
      <c r="AW350" s="7">
        <v>370404</v>
      </c>
      <c r="AX350" s="7">
        <v>357811</v>
      </c>
      <c r="AY350" s="7">
        <v>531517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131542</v>
      </c>
      <c r="E351" s="8" t="s">
        <v>131543</v>
      </c>
      <c r="F351" s="8" t="s">
        <v>131544</v>
      </c>
      <c r="G351" s="8" t="s">
        <v>131545</v>
      </c>
      <c r="H351" s="8" t="s">
        <v>131546</v>
      </c>
      <c r="I351" s="8" t="s">
        <v>131547</v>
      </c>
      <c r="J351" s="8" t="s">
        <v>131548</v>
      </c>
      <c r="K351" s="8" t="s">
        <v>131549</v>
      </c>
      <c r="L351" s="8" t="s">
        <v>131550</v>
      </c>
      <c r="M351" s="8" t="s">
        <v>131551</v>
      </c>
      <c r="N351" s="8" t="s">
        <v>131552</v>
      </c>
      <c r="O351" s="8" t="s">
        <v>131553</v>
      </c>
      <c r="P351" s="8" t="s">
        <v>131554</v>
      </c>
      <c r="Q351" s="8" t="s">
        <v>131555</v>
      </c>
      <c r="R351" s="8" t="s">
        <v>131556</v>
      </c>
      <c r="S351" s="8" t="s">
        <v>131557</v>
      </c>
      <c r="T351" s="8" t="s">
        <v>131558</v>
      </c>
      <c r="U351" s="8" t="s">
        <v>131559</v>
      </c>
      <c r="V351" s="8" t="s">
        <v>131560</v>
      </c>
      <c r="W351" s="8" t="s">
        <v>131561</v>
      </c>
      <c r="X351" s="8" t="s">
        <v>131562</v>
      </c>
      <c r="Y351" s="8" t="s">
        <v>131563</v>
      </c>
      <c r="Z351" s="8" t="s">
        <v>131564</v>
      </c>
      <c r="AA351" s="8" t="s">
        <v>131565</v>
      </c>
      <c r="AB351" s="8" t="s">
        <v>131566</v>
      </c>
      <c r="AC351" s="8" t="s">
        <v>131567</v>
      </c>
      <c r="AD351" s="8" t="s">
        <v>131568</v>
      </c>
      <c r="AE351" s="8" t="s">
        <v>131569</v>
      </c>
      <c r="AF351" s="8" t="s">
        <v>131570</v>
      </c>
      <c r="AG351" s="8" t="s">
        <v>131571</v>
      </c>
      <c r="AH351" s="8" t="s">
        <v>131572</v>
      </c>
      <c r="AI351" s="8" t="s">
        <v>131573</v>
      </c>
      <c r="AJ351" s="8" t="s">
        <v>131574</v>
      </c>
      <c r="AK351" s="8" t="s">
        <v>131575</v>
      </c>
      <c r="AL351" s="8" t="s">
        <v>131576</v>
      </c>
      <c r="AM351" s="8" t="s">
        <v>131577</v>
      </c>
      <c r="AN351" s="8" t="s">
        <v>131578</v>
      </c>
      <c r="AO351" s="8" t="s">
        <v>131579</v>
      </c>
      <c r="AP351" s="8" t="s">
        <v>131580</v>
      </c>
      <c r="AQ351" s="8" t="s">
        <v>131581</v>
      </c>
      <c r="AR351" s="8" t="s">
        <v>131582</v>
      </c>
      <c r="AS351" s="8" t="s">
        <v>131583</v>
      </c>
      <c r="AT351" s="8" t="s">
        <v>131584</v>
      </c>
      <c r="AU351" s="8" t="s">
        <v>131585</v>
      </c>
      <c r="AV351" s="8" t="s">
        <v>131586</v>
      </c>
      <c r="AW351" s="8" t="s">
        <v>131587</v>
      </c>
      <c r="AX351" s="8" t="s">
        <v>131588</v>
      </c>
      <c r="AY351" s="8" t="s">
        <v>131589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131590</v>
      </c>
      <c r="E352" s="8" t="s">
        <v>131591</v>
      </c>
      <c r="F352" s="8" t="s">
        <v>131592</v>
      </c>
      <c r="G352" s="8" t="s">
        <v>131593</v>
      </c>
      <c r="H352" s="8" t="s">
        <v>131594</v>
      </c>
      <c r="I352" s="8" t="s">
        <v>131595</v>
      </c>
      <c r="J352" s="8" t="s">
        <v>131596</v>
      </c>
      <c r="K352" s="8" t="s">
        <v>131597</v>
      </c>
      <c r="L352" s="8" t="s">
        <v>131598</v>
      </c>
      <c r="M352" s="8" t="s">
        <v>131599</v>
      </c>
      <c r="N352" s="8" t="s">
        <v>131600</v>
      </c>
      <c r="O352" s="8" t="s">
        <v>131601</v>
      </c>
      <c r="P352" s="8" t="s">
        <v>131602</v>
      </c>
      <c r="Q352" s="8" t="s">
        <v>131603</v>
      </c>
      <c r="R352" s="8" t="s">
        <v>131604</v>
      </c>
      <c r="S352" s="8" t="s">
        <v>131605</v>
      </c>
      <c r="T352" s="8" t="s">
        <v>131606</v>
      </c>
      <c r="U352" s="8" t="s">
        <v>131607</v>
      </c>
      <c r="V352" s="8" t="s">
        <v>131608</v>
      </c>
      <c r="W352" s="8" t="s">
        <v>131609</v>
      </c>
      <c r="X352" s="8" t="s">
        <v>131610</v>
      </c>
      <c r="Y352" s="8" t="s">
        <v>131611</v>
      </c>
      <c r="Z352" s="8" t="s">
        <v>131612</v>
      </c>
      <c r="AA352" s="8" t="s">
        <v>131613</v>
      </c>
      <c r="AB352" s="8" t="s">
        <v>131614</v>
      </c>
      <c r="AC352" s="8" t="s">
        <v>131615</v>
      </c>
      <c r="AD352" s="8" t="s">
        <v>131616</v>
      </c>
      <c r="AE352" s="8" t="s">
        <v>131617</v>
      </c>
      <c r="AF352" s="8" t="s">
        <v>131618</v>
      </c>
      <c r="AG352" s="8" t="s">
        <v>131619</v>
      </c>
      <c r="AH352" s="8" t="s">
        <v>131620</v>
      </c>
      <c r="AI352" s="8" t="s">
        <v>131621</v>
      </c>
      <c r="AJ352" s="8" t="s">
        <v>131622</v>
      </c>
      <c r="AK352" s="8" t="s">
        <v>131623</v>
      </c>
      <c r="AL352" s="8" t="s">
        <v>131624</v>
      </c>
      <c r="AM352" s="8" t="s">
        <v>131625</v>
      </c>
      <c r="AN352" s="8" t="s">
        <v>131626</v>
      </c>
      <c r="AO352" s="8" t="s">
        <v>131627</v>
      </c>
      <c r="AP352" s="8" t="s">
        <v>131628</v>
      </c>
      <c r="AQ352" s="8" t="s">
        <v>131629</v>
      </c>
      <c r="AR352" s="8" t="s">
        <v>131630</v>
      </c>
      <c r="AS352" s="8" t="s">
        <v>131631</v>
      </c>
      <c r="AT352" s="8" t="s">
        <v>131632</v>
      </c>
      <c r="AU352" s="8" t="s">
        <v>131633</v>
      </c>
      <c r="AV352" s="8" t="s">
        <v>131634</v>
      </c>
      <c r="AW352" s="8" t="s">
        <v>131635</v>
      </c>
      <c r="AX352" s="8" t="s">
        <v>131636</v>
      </c>
      <c r="AY352" s="8" t="s">
        <v>131637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131638</v>
      </c>
      <c r="E353" s="8" t="s">
        <v>131639</v>
      </c>
      <c r="F353" s="8" t="s">
        <v>131640</v>
      </c>
      <c r="G353" s="8" t="s">
        <v>131641</v>
      </c>
      <c r="H353" s="8" t="s">
        <v>131642</v>
      </c>
      <c r="I353" s="8" t="s">
        <v>131643</v>
      </c>
      <c r="J353" s="8" t="s">
        <v>131644</v>
      </c>
      <c r="K353" s="8" t="s">
        <v>131645</v>
      </c>
      <c r="L353" s="8" t="s">
        <v>131646</v>
      </c>
      <c r="M353" s="8" t="s">
        <v>131647</v>
      </c>
      <c r="N353" s="8" t="s">
        <v>131648</v>
      </c>
      <c r="O353" s="8" t="s">
        <v>131649</v>
      </c>
      <c r="P353" s="8" t="s">
        <v>131650</v>
      </c>
      <c r="Q353" s="8" t="s">
        <v>131651</v>
      </c>
      <c r="R353" s="8" t="s">
        <v>131652</v>
      </c>
      <c r="S353" s="8" t="s">
        <v>131653</v>
      </c>
      <c r="T353" s="8" t="s">
        <v>131654</v>
      </c>
      <c r="U353" s="8" t="s">
        <v>131655</v>
      </c>
      <c r="V353" s="8" t="s">
        <v>131656</v>
      </c>
      <c r="W353" s="8" t="s">
        <v>131657</v>
      </c>
      <c r="X353" s="8" t="s">
        <v>131658</v>
      </c>
      <c r="Y353" s="8" t="s">
        <v>131659</v>
      </c>
      <c r="Z353" s="8" t="s">
        <v>131660</v>
      </c>
      <c r="AA353" s="8" t="s">
        <v>131661</v>
      </c>
      <c r="AB353" s="8" t="s">
        <v>131662</v>
      </c>
      <c r="AC353" s="8" t="s">
        <v>131663</v>
      </c>
      <c r="AD353" s="8" t="s">
        <v>131664</v>
      </c>
      <c r="AE353" s="8" t="s">
        <v>131665</v>
      </c>
      <c r="AF353" s="8" t="s">
        <v>131666</v>
      </c>
      <c r="AG353" s="8" t="s">
        <v>131667</v>
      </c>
      <c r="AH353" s="8" t="s">
        <v>131668</v>
      </c>
      <c r="AI353" s="8" t="s">
        <v>131669</v>
      </c>
      <c r="AJ353" s="8" t="s">
        <v>131670</v>
      </c>
      <c r="AK353" s="8" t="s">
        <v>131671</v>
      </c>
      <c r="AL353" s="8" t="s">
        <v>131672</v>
      </c>
      <c r="AM353" s="8" t="s">
        <v>131673</v>
      </c>
      <c r="AN353" s="8" t="s">
        <v>131674</v>
      </c>
      <c r="AO353" s="8" t="s">
        <v>131675</v>
      </c>
      <c r="AP353" s="8" t="s">
        <v>131676</v>
      </c>
      <c r="AQ353" s="8" t="s">
        <v>131677</v>
      </c>
      <c r="AR353" s="8" t="s">
        <v>131678</v>
      </c>
      <c r="AS353" s="8" t="s">
        <v>131679</v>
      </c>
      <c r="AT353" s="8" t="s">
        <v>131680</v>
      </c>
      <c r="AU353" s="8" t="s">
        <v>131681</v>
      </c>
      <c r="AV353" s="8" t="s">
        <v>131682</v>
      </c>
      <c r="AW353" s="8" t="s">
        <v>131683</v>
      </c>
      <c r="AX353" s="8" t="s">
        <v>131684</v>
      </c>
      <c r="AY353" s="8" t="s">
        <v>131685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131686</v>
      </c>
      <c r="E354" s="8" t="s">
        <v>131687</v>
      </c>
      <c r="F354" s="8" t="s">
        <v>131688</v>
      </c>
      <c r="G354" s="8" t="s">
        <v>131689</v>
      </c>
      <c r="H354" s="8" t="s">
        <v>131690</v>
      </c>
      <c r="I354" s="8" t="s">
        <v>131691</v>
      </c>
      <c r="J354" s="8" t="s">
        <v>131692</v>
      </c>
      <c r="K354" s="8" t="s">
        <v>131693</v>
      </c>
      <c r="L354" s="8" t="s">
        <v>131694</v>
      </c>
      <c r="M354" s="8" t="s">
        <v>131695</v>
      </c>
      <c r="N354" s="8" t="s">
        <v>131696</v>
      </c>
      <c r="O354" s="8" t="s">
        <v>131697</v>
      </c>
      <c r="P354" s="8" t="s">
        <v>131698</v>
      </c>
      <c r="Q354" s="8" t="s">
        <v>131699</v>
      </c>
      <c r="R354" s="8" t="s">
        <v>131700</v>
      </c>
      <c r="S354" s="8" t="s">
        <v>131701</v>
      </c>
      <c r="T354" s="8" t="s">
        <v>131702</v>
      </c>
      <c r="U354" s="8" t="s">
        <v>131703</v>
      </c>
      <c r="V354" s="8" t="s">
        <v>131704</v>
      </c>
      <c r="W354" s="8" t="s">
        <v>131705</v>
      </c>
      <c r="X354" s="8" t="s">
        <v>131706</v>
      </c>
      <c r="Y354" s="8" t="s">
        <v>131707</v>
      </c>
      <c r="Z354" s="8" t="s">
        <v>131708</v>
      </c>
      <c r="AA354" s="8" t="s">
        <v>131709</v>
      </c>
      <c r="AB354" s="8" t="s">
        <v>131710</v>
      </c>
      <c r="AC354" s="8" t="s">
        <v>131711</v>
      </c>
      <c r="AD354" s="8" t="s">
        <v>131712</v>
      </c>
      <c r="AE354" s="8" t="s">
        <v>131713</v>
      </c>
      <c r="AF354" s="8" t="s">
        <v>131714</v>
      </c>
      <c r="AG354" s="8" t="s">
        <v>131715</v>
      </c>
      <c r="AH354" s="8" t="s">
        <v>131716</v>
      </c>
      <c r="AI354" s="8" t="s">
        <v>131717</v>
      </c>
      <c r="AJ354" s="8" t="s">
        <v>131718</v>
      </c>
      <c r="AK354" s="8" t="s">
        <v>131719</v>
      </c>
      <c r="AL354" s="8" t="s">
        <v>131720</v>
      </c>
      <c r="AM354" s="8" t="s">
        <v>131721</v>
      </c>
      <c r="AN354" s="8" t="s">
        <v>131722</v>
      </c>
      <c r="AO354" s="8" t="s">
        <v>131723</v>
      </c>
      <c r="AP354" s="8" t="s">
        <v>131724</v>
      </c>
      <c r="AQ354" s="8" t="s">
        <v>131725</v>
      </c>
      <c r="AR354" s="8" t="s">
        <v>131726</v>
      </c>
      <c r="AS354" s="8" t="s">
        <v>131727</v>
      </c>
      <c r="AT354" s="8" t="s">
        <v>131728</v>
      </c>
      <c r="AU354" s="8" t="s">
        <v>131729</v>
      </c>
      <c r="AV354" s="8" t="s">
        <v>131730</v>
      </c>
      <c r="AW354" s="8" t="s">
        <v>131731</v>
      </c>
      <c r="AX354" s="8" t="s">
        <v>131732</v>
      </c>
      <c r="AY354" s="8" t="s">
        <v>131733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8" t="s">
        <v>131734</v>
      </c>
      <c r="E355" s="8" t="s">
        <v>131735</v>
      </c>
      <c r="F355" s="8" t="s">
        <v>131736</v>
      </c>
      <c r="G355" s="8" t="s">
        <v>131737</v>
      </c>
      <c r="H355" s="8" t="s">
        <v>131738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131739</v>
      </c>
      <c r="E356" s="8" t="s">
        <v>131740</v>
      </c>
      <c r="F356" s="8" t="s">
        <v>131741</v>
      </c>
      <c r="G356" s="8" t="s">
        <v>131742</v>
      </c>
      <c r="H356" s="8" t="s">
        <v>131743</v>
      </c>
      <c r="I356" s="8" t="s">
        <v>131744</v>
      </c>
      <c r="J356" s="8" t="s">
        <v>131745</v>
      </c>
      <c r="K356" s="8" t="s">
        <v>131746</v>
      </c>
      <c r="L356" s="8" t="s">
        <v>131747</v>
      </c>
      <c r="M356" s="8" t="s">
        <v>131748</v>
      </c>
      <c r="N356" s="8" t="s">
        <v>131749</v>
      </c>
      <c r="O356" s="8" t="s">
        <v>131750</v>
      </c>
      <c r="P356" s="8" t="s">
        <v>131751</v>
      </c>
      <c r="Q356" s="8" t="s">
        <v>131752</v>
      </c>
      <c r="R356" s="8" t="s">
        <v>131753</v>
      </c>
      <c r="S356" s="8" t="s">
        <v>131754</v>
      </c>
      <c r="T356" s="8" t="s">
        <v>131755</v>
      </c>
      <c r="U356" s="8" t="s">
        <v>131756</v>
      </c>
      <c r="V356" s="8" t="s">
        <v>131757</v>
      </c>
      <c r="W356" s="8" t="s">
        <v>131758</v>
      </c>
      <c r="X356" s="8" t="s">
        <v>131759</v>
      </c>
      <c r="Y356" s="8" t="s">
        <v>131760</v>
      </c>
      <c r="Z356" s="8" t="s">
        <v>131761</v>
      </c>
      <c r="AA356" s="8" t="s">
        <v>131762</v>
      </c>
      <c r="AB356" s="8" t="s">
        <v>131763</v>
      </c>
      <c r="AC356" s="8" t="s">
        <v>131764</v>
      </c>
      <c r="AD356" s="8" t="s">
        <v>131765</v>
      </c>
      <c r="AE356" s="8" t="s">
        <v>131766</v>
      </c>
      <c r="AF356" s="8" t="s">
        <v>131767</v>
      </c>
      <c r="AG356" s="8" t="s">
        <v>131768</v>
      </c>
      <c r="AH356" s="8" t="s">
        <v>131769</v>
      </c>
      <c r="AI356" s="8" t="s">
        <v>131770</v>
      </c>
      <c r="AJ356" s="8" t="s">
        <v>131771</v>
      </c>
      <c r="AK356" s="8" t="s">
        <v>131772</v>
      </c>
      <c r="AL356" s="7">
        <v>0</v>
      </c>
      <c r="AM356" s="7">
        <v>0</v>
      </c>
      <c r="AN356" s="8" t="s">
        <v>131773</v>
      </c>
      <c r="AO356" s="8" t="s">
        <v>131774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131775</v>
      </c>
      <c r="E357" s="8" t="s">
        <v>131776</v>
      </c>
      <c r="F357" s="8" t="s">
        <v>131777</v>
      </c>
      <c r="G357" s="8" t="s">
        <v>131778</v>
      </c>
      <c r="H357" s="8" t="s">
        <v>131779</v>
      </c>
      <c r="I357" s="8" t="s">
        <v>131780</v>
      </c>
      <c r="J357" s="8" t="s">
        <v>131781</v>
      </c>
      <c r="K357" s="8" t="s">
        <v>131782</v>
      </c>
      <c r="L357" s="8" t="s">
        <v>131783</v>
      </c>
      <c r="M357" s="8" t="s">
        <v>131784</v>
      </c>
      <c r="N357" s="8" t="s">
        <v>131785</v>
      </c>
      <c r="O357" s="8" t="s">
        <v>131786</v>
      </c>
      <c r="P357" s="8" t="s">
        <v>131787</v>
      </c>
      <c r="Q357" s="8" t="s">
        <v>131788</v>
      </c>
      <c r="R357" s="8" t="s">
        <v>131789</v>
      </c>
      <c r="S357" s="8" t="s">
        <v>131790</v>
      </c>
      <c r="T357" s="8" t="s">
        <v>131791</v>
      </c>
      <c r="U357" s="8" t="s">
        <v>131792</v>
      </c>
      <c r="V357" s="8" t="s">
        <v>131793</v>
      </c>
      <c r="W357" s="8" t="s">
        <v>131794</v>
      </c>
      <c r="X357" s="8" t="s">
        <v>131795</v>
      </c>
      <c r="Y357" s="8" t="s">
        <v>131796</v>
      </c>
      <c r="Z357" s="8" t="s">
        <v>131797</v>
      </c>
      <c r="AA357" s="8" t="s">
        <v>131798</v>
      </c>
      <c r="AB357" s="8" t="s">
        <v>131799</v>
      </c>
      <c r="AC357" s="8" t="s">
        <v>131800</v>
      </c>
      <c r="AD357" s="8" t="s">
        <v>131801</v>
      </c>
      <c r="AE357" s="8" t="s">
        <v>131802</v>
      </c>
      <c r="AF357" s="8" t="s">
        <v>131803</v>
      </c>
      <c r="AG357" s="8" t="s">
        <v>131804</v>
      </c>
      <c r="AH357" s="8" t="s">
        <v>131805</v>
      </c>
      <c r="AI357" s="8" t="s">
        <v>131806</v>
      </c>
      <c r="AJ357" s="8" t="s">
        <v>131807</v>
      </c>
      <c r="AK357" s="8" t="s">
        <v>131808</v>
      </c>
      <c r="AL357" s="8" t="s">
        <v>131809</v>
      </c>
      <c r="AM357" s="8" t="s">
        <v>131810</v>
      </c>
      <c r="AN357" s="8" t="s">
        <v>131811</v>
      </c>
      <c r="AO357" s="8" t="s">
        <v>131812</v>
      </c>
      <c r="AP357" s="8" t="s">
        <v>131813</v>
      </c>
      <c r="AQ357" s="8" t="s">
        <v>131814</v>
      </c>
      <c r="AR357" s="8" t="s">
        <v>131815</v>
      </c>
      <c r="AS357" s="8" t="s">
        <v>131816</v>
      </c>
      <c r="AT357" s="8" t="s">
        <v>131817</v>
      </c>
      <c r="AU357" s="8" t="s">
        <v>131818</v>
      </c>
      <c r="AV357" s="8" t="s">
        <v>131819</v>
      </c>
      <c r="AW357" s="8" t="s">
        <v>131820</v>
      </c>
      <c r="AX357" s="8" t="s">
        <v>131821</v>
      </c>
      <c r="AY357" s="8" t="s">
        <v>131822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131823</v>
      </c>
      <c r="E358" s="8" t="s">
        <v>131824</v>
      </c>
      <c r="F358" s="8" t="s">
        <v>131825</v>
      </c>
      <c r="G358" s="8" t="s">
        <v>131826</v>
      </c>
      <c r="H358" s="8" t="s">
        <v>131827</v>
      </c>
      <c r="I358" s="8" t="s">
        <v>131828</v>
      </c>
      <c r="J358" s="8" t="s">
        <v>131829</v>
      </c>
      <c r="K358" s="8" t="s">
        <v>131830</v>
      </c>
      <c r="L358" s="8" t="s">
        <v>131831</v>
      </c>
      <c r="M358" s="7">
        <v>0</v>
      </c>
      <c r="N358" s="8" t="s">
        <v>131832</v>
      </c>
      <c r="O358" s="7">
        <v>0</v>
      </c>
      <c r="P358" s="8" t="s">
        <v>131833</v>
      </c>
      <c r="Q358" s="8" t="s">
        <v>131834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8" t="s">
        <v>131835</v>
      </c>
      <c r="E359" s="8" t="s">
        <v>131836</v>
      </c>
      <c r="F359" s="8" t="s">
        <v>131837</v>
      </c>
      <c r="G359" s="8" t="s">
        <v>131838</v>
      </c>
      <c r="H359" s="8" t="s">
        <v>131839</v>
      </c>
      <c r="I359" s="8" t="s">
        <v>131840</v>
      </c>
      <c r="J359" s="8" t="s">
        <v>131841</v>
      </c>
      <c r="K359" s="8" t="s">
        <v>131842</v>
      </c>
      <c r="L359" s="8" t="s">
        <v>62457</v>
      </c>
      <c r="M359" s="8" t="s">
        <v>131843</v>
      </c>
      <c r="N359" s="8" t="s">
        <v>62459</v>
      </c>
      <c r="O359" s="8" t="s">
        <v>62460</v>
      </c>
      <c r="P359" s="8" t="s">
        <v>62461</v>
      </c>
      <c r="Q359" s="8" t="s">
        <v>62462</v>
      </c>
      <c r="R359" s="8" t="s">
        <v>62463</v>
      </c>
      <c r="S359" s="7">
        <v>0</v>
      </c>
      <c r="T359" s="8" t="s">
        <v>62464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8" t="s">
        <v>131844</v>
      </c>
      <c r="E360" s="8" t="s">
        <v>131845</v>
      </c>
      <c r="F360" s="8" t="s">
        <v>131846</v>
      </c>
      <c r="G360" s="8" t="s">
        <v>131847</v>
      </c>
      <c r="H360" s="8" t="s">
        <v>131848</v>
      </c>
      <c r="I360" s="8" t="s">
        <v>131849</v>
      </c>
      <c r="J360" s="8" t="s">
        <v>131850</v>
      </c>
      <c r="K360" s="8" t="s">
        <v>131851</v>
      </c>
      <c r="L360" s="8" t="s">
        <v>131852</v>
      </c>
      <c r="M360" s="8" t="s">
        <v>131853</v>
      </c>
      <c r="N360" s="8" t="s">
        <v>131854</v>
      </c>
      <c r="O360" s="8" t="s">
        <v>131855</v>
      </c>
      <c r="P360" s="8" t="s">
        <v>131856</v>
      </c>
      <c r="Q360" s="8" t="s">
        <v>131857</v>
      </c>
      <c r="R360" s="8" t="s">
        <v>131858</v>
      </c>
      <c r="S360" s="8" t="s">
        <v>131859</v>
      </c>
      <c r="T360" s="8" t="s">
        <v>131860</v>
      </c>
      <c r="U360" s="8" t="s">
        <v>131861</v>
      </c>
      <c r="V360" s="8" t="s">
        <v>131862</v>
      </c>
      <c r="W360" s="8" t="s">
        <v>131863</v>
      </c>
      <c r="X360" s="8" t="s">
        <v>131864</v>
      </c>
      <c r="Y360" s="8" t="s">
        <v>131865</v>
      </c>
      <c r="Z360" s="8" t="s">
        <v>131866</v>
      </c>
      <c r="AA360" s="8" t="s">
        <v>131867</v>
      </c>
      <c r="AB360" s="8" t="s">
        <v>131868</v>
      </c>
      <c r="AC360" s="7">
        <v>0</v>
      </c>
      <c r="AD360" s="8" t="s">
        <v>131869</v>
      </c>
      <c r="AE360" s="7">
        <v>0</v>
      </c>
      <c r="AF360" s="8" t="s">
        <v>131870</v>
      </c>
      <c r="AG360" s="8" t="s">
        <v>131871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131872</v>
      </c>
      <c r="E361" s="8" t="s">
        <v>131873</v>
      </c>
      <c r="F361" s="8" t="s">
        <v>131874</v>
      </c>
      <c r="G361" s="8" t="s">
        <v>131875</v>
      </c>
      <c r="H361" s="8" t="s">
        <v>131876</v>
      </c>
      <c r="I361" s="8" t="s">
        <v>131877</v>
      </c>
      <c r="J361" s="8" t="s">
        <v>131878</v>
      </c>
      <c r="K361" s="8" t="s">
        <v>131879</v>
      </c>
      <c r="L361" s="8" t="s">
        <v>131880</v>
      </c>
      <c r="M361" s="8" t="s">
        <v>131881</v>
      </c>
      <c r="N361" s="8" t="s">
        <v>131882</v>
      </c>
      <c r="O361" s="8" t="s">
        <v>131883</v>
      </c>
      <c r="P361" s="8" t="s">
        <v>131884</v>
      </c>
      <c r="Q361" s="8" t="s">
        <v>131885</v>
      </c>
      <c r="R361" s="8" t="s">
        <v>131886</v>
      </c>
      <c r="S361" s="8" t="s">
        <v>131887</v>
      </c>
      <c r="T361" s="8" t="s">
        <v>131888</v>
      </c>
      <c r="U361" s="8" t="s">
        <v>131889</v>
      </c>
      <c r="V361" s="8" t="s">
        <v>131890</v>
      </c>
      <c r="W361" s="8" t="s">
        <v>131891</v>
      </c>
      <c r="X361" s="8" t="s">
        <v>131892</v>
      </c>
      <c r="Y361" s="8" t="s">
        <v>131893</v>
      </c>
      <c r="Z361" s="8" t="s">
        <v>131894</v>
      </c>
      <c r="AA361" s="8" t="s">
        <v>131895</v>
      </c>
      <c r="AB361" s="8" t="s">
        <v>131896</v>
      </c>
      <c r="AC361" s="8" t="s">
        <v>131897</v>
      </c>
      <c r="AD361" s="8" t="s">
        <v>131898</v>
      </c>
      <c r="AE361" s="8" t="s">
        <v>131899</v>
      </c>
      <c r="AF361" s="8" t="s">
        <v>131900</v>
      </c>
      <c r="AG361" s="8" t="s">
        <v>131901</v>
      </c>
      <c r="AH361" s="8" t="s">
        <v>131902</v>
      </c>
      <c r="AI361" s="8" t="s">
        <v>131903</v>
      </c>
      <c r="AJ361" s="8" t="s">
        <v>131904</v>
      </c>
      <c r="AK361" s="8" t="s">
        <v>131905</v>
      </c>
      <c r="AL361" s="8" t="s">
        <v>131906</v>
      </c>
      <c r="AM361" s="8" t="s">
        <v>131907</v>
      </c>
      <c r="AN361" s="8" t="s">
        <v>131908</v>
      </c>
      <c r="AO361" s="8" t="s">
        <v>131909</v>
      </c>
      <c r="AP361" s="8" t="s">
        <v>131910</v>
      </c>
      <c r="AQ361" s="8" t="s">
        <v>131911</v>
      </c>
      <c r="AR361" s="8" t="s">
        <v>131912</v>
      </c>
      <c r="AS361" s="8" t="s">
        <v>131913</v>
      </c>
      <c r="AT361" s="8" t="s">
        <v>131914</v>
      </c>
      <c r="AU361" s="8" t="s">
        <v>131915</v>
      </c>
      <c r="AV361" s="8" t="s">
        <v>131916</v>
      </c>
      <c r="AW361" s="8" t="s">
        <v>131917</v>
      </c>
      <c r="AX361" s="8" t="s">
        <v>131918</v>
      </c>
      <c r="AY361" s="8" t="s">
        <v>131919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131920</v>
      </c>
      <c r="E362" s="8" t="s">
        <v>131921</v>
      </c>
      <c r="F362" s="8" t="s">
        <v>131922</v>
      </c>
      <c r="G362" s="8" t="s">
        <v>131923</v>
      </c>
      <c r="H362" s="8" t="s">
        <v>131924</v>
      </c>
      <c r="I362" s="8" t="s">
        <v>131925</v>
      </c>
      <c r="J362" s="8" t="s">
        <v>131926</v>
      </c>
      <c r="K362" s="8" t="s">
        <v>131927</v>
      </c>
      <c r="L362" s="8" t="s">
        <v>131928</v>
      </c>
      <c r="M362" s="8" t="s">
        <v>131929</v>
      </c>
      <c r="N362" s="8" t="s">
        <v>131930</v>
      </c>
      <c r="O362" s="8" t="s">
        <v>131931</v>
      </c>
      <c r="P362" s="8" t="s">
        <v>131932</v>
      </c>
      <c r="Q362" s="8" t="s">
        <v>131933</v>
      </c>
      <c r="R362" s="8" t="s">
        <v>131934</v>
      </c>
      <c r="S362" s="8" t="s">
        <v>131935</v>
      </c>
      <c r="T362" s="8" t="s">
        <v>131936</v>
      </c>
      <c r="U362" s="8" t="s">
        <v>131937</v>
      </c>
      <c r="V362" s="8" t="s">
        <v>131938</v>
      </c>
      <c r="W362" s="8" t="s">
        <v>131939</v>
      </c>
      <c r="X362" s="8" t="s">
        <v>131940</v>
      </c>
      <c r="Y362" s="8" t="s">
        <v>131941</v>
      </c>
      <c r="Z362" s="8" t="s">
        <v>131942</v>
      </c>
      <c r="AA362" s="8" t="s">
        <v>131943</v>
      </c>
      <c r="AB362" s="8" t="s">
        <v>131944</v>
      </c>
      <c r="AC362" s="8" t="s">
        <v>131945</v>
      </c>
      <c r="AD362" s="8" t="s">
        <v>131946</v>
      </c>
      <c r="AE362" s="8" t="s">
        <v>131947</v>
      </c>
      <c r="AF362" s="8" t="s">
        <v>131948</v>
      </c>
      <c r="AG362" s="8" t="s">
        <v>131949</v>
      </c>
      <c r="AH362" s="8" t="s">
        <v>131950</v>
      </c>
      <c r="AI362" s="8" t="s">
        <v>131951</v>
      </c>
      <c r="AJ362" s="8" t="s">
        <v>131952</v>
      </c>
      <c r="AK362" s="8" t="s">
        <v>131953</v>
      </c>
      <c r="AL362" s="8" t="s">
        <v>131954</v>
      </c>
      <c r="AM362" s="8" t="s">
        <v>131955</v>
      </c>
      <c r="AN362" s="8" t="s">
        <v>131956</v>
      </c>
      <c r="AO362" s="8" t="s">
        <v>131957</v>
      </c>
      <c r="AP362" s="8" t="s">
        <v>131958</v>
      </c>
      <c r="AQ362" s="8" t="s">
        <v>131959</v>
      </c>
      <c r="AR362" s="8" t="s">
        <v>131960</v>
      </c>
      <c r="AS362" s="8" t="s">
        <v>131961</v>
      </c>
      <c r="AT362" s="8" t="s">
        <v>131962</v>
      </c>
      <c r="AU362" s="8" t="s">
        <v>131963</v>
      </c>
      <c r="AV362" s="8" t="s">
        <v>131964</v>
      </c>
      <c r="AW362" s="8" t="s">
        <v>131965</v>
      </c>
      <c r="AX362" s="8" t="s">
        <v>131966</v>
      </c>
      <c r="AY362" s="8" t="s">
        <v>131967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131968</v>
      </c>
      <c r="E363" s="8" t="s">
        <v>131969</v>
      </c>
      <c r="F363" s="8" t="s">
        <v>131970</v>
      </c>
      <c r="G363" s="8" t="s">
        <v>131971</v>
      </c>
      <c r="H363" s="8" t="s">
        <v>131972</v>
      </c>
      <c r="I363" s="8" t="s">
        <v>131973</v>
      </c>
      <c r="J363" s="8" t="s">
        <v>131974</v>
      </c>
      <c r="K363" s="8" t="s">
        <v>131975</v>
      </c>
      <c r="L363" s="8" t="s">
        <v>131976</v>
      </c>
      <c r="M363" s="8" t="s">
        <v>131977</v>
      </c>
      <c r="N363" s="7">
        <v>0</v>
      </c>
      <c r="O363" s="7">
        <v>0</v>
      </c>
      <c r="P363" s="8" t="s">
        <v>131978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131979</v>
      </c>
      <c r="E364" s="8" t="s">
        <v>131980</v>
      </c>
      <c r="F364" s="8" t="s">
        <v>131981</v>
      </c>
      <c r="G364" s="8" t="s">
        <v>131982</v>
      </c>
      <c r="H364" s="8" t="s">
        <v>131983</v>
      </c>
      <c r="I364" s="8" t="s">
        <v>131984</v>
      </c>
      <c r="J364" s="8" t="s">
        <v>131985</v>
      </c>
      <c r="K364" s="8" t="s">
        <v>131986</v>
      </c>
      <c r="L364" s="8" t="s">
        <v>131987</v>
      </c>
      <c r="M364" s="8" t="s">
        <v>131988</v>
      </c>
      <c r="N364" s="8" t="s">
        <v>131989</v>
      </c>
      <c r="O364" s="8" t="s">
        <v>131990</v>
      </c>
      <c r="P364" s="8" t="s">
        <v>131991</v>
      </c>
      <c r="Q364" s="8" t="s">
        <v>131992</v>
      </c>
      <c r="R364" s="8" t="s">
        <v>131993</v>
      </c>
      <c r="S364" s="8" t="s">
        <v>131994</v>
      </c>
      <c r="T364" s="8" t="s">
        <v>131995</v>
      </c>
      <c r="U364" s="8" t="s">
        <v>131996</v>
      </c>
      <c r="V364" s="8" t="s">
        <v>131997</v>
      </c>
      <c r="W364" s="8" t="s">
        <v>131998</v>
      </c>
      <c r="X364" s="8" t="s">
        <v>131999</v>
      </c>
      <c r="Y364" s="8" t="s">
        <v>132000</v>
      </c>
      <c r="Z364" s="8" t="s">
        <v>132001</v>
      </c>
      <c r="AA364" s="8" t="s">
        <v>132002</v>
      </c>
      <c r="AB364" s="8" t="s">
        <v>132003</v>
      </c>
      <c r="AC364" s="8" t="s">
        <v>132004</v>
      </c>
      <c r="AD364" s="8" t="s">
        <v>132005</v>
      </c>
      <c r="AE364" s="8" t="s">
        <v>132006</v>
      </c>
      <c r="AF364" s="8" t="s">
        <v>132007</v>
      </c>
      <c r="AG364" s="8" t="s">
        <v>132008</v>
      </c>
      <c r="AH364" s="8" t="s">
        <v>132009</v>
      </c>
      <c r="AI364" s="8" t="s">
        <v>132010</v>
      </c>
      <c r="AJ364" s="8" t="s">
        <v>132011</v>
      </c>
      <c r="AK364" s="8" t="s">
        <v>132012</v>
      </c>
      <c r="AL364" s="8" t="s">
        <v>132013</v>
      </c>
      <c r="AM364" s="8" t="s">
        <v>132014</v>
      </c>
      <c r="AN364" s="8" t="s">
        <v>132015</v>
      </c>
      <c r="AO364" s="8" t="s">
        <v>132016</v>
      </c>
      <c r="AP364" s="8" t="s">
        <v>132017</v>
      </c>
      <c r="AQ364" s="8" t="s">
        <v>132018</v>
      </c>
      <c r="AR364" s="8" t="s">
        <v>132019</v>
      </c>
      <c r="AS364" s="8" t="s">
        <v>132020</v>
      </c>
      <c r="AT364" s="8" t="s">
        <v>132021</v>
      </c>
      <c r="AU364" s="8" t="s">
        <v>132022</v>
      </c>
      <c r="AV364" s="8" t="s">
        <v>132023</v>
      </c>
      <c r="AW364" s="8" t="s">
        <v>132024</v>
      </c>
      <c r="AX364" s="8" t="s">
        <v>132025</v>
      </c>
      <c r="AY364" s="7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8" t="s">
        <v>132026</v>
      </c>
      <c r="E365" s="8" t="s">
        <v>132027</v>
      </c>
      <c r="F365" s="8" t="s">
        <v>132028</v>
      </c>
      <c r="G365" s="8" t="s">
        <v>132029</v>
      </c>
      <c r="H365" s="8" t="s">
        <v>132030</v>
      </c>
      <c r="I365" s="8" t="s">
        <v>132031</v>
      </c>
      <c r="J365" s="8" t="s">
        <v>132032</v>
      </c>
      <c r="K365" s="8" t="s">
        <v>132033</v>
      </c>
      <c r="L365" s="8" t="s">
        <v>132034</v>
      </c>
      <c r="M365" s="8" t="s">
        <v>132035</v>
      </c>
      <c r="N365" s="8" t="s">
        <v>132036</v>
      </c>
      <c r="O365" s="8" t="s">
        <v>132037</v>
      </c>
      <c r="P365" s="8" t="s">
        <v>132038</v>
      </c>
      <c r="Q365" s="8" t="s">
        <v>132039</v>
      </c>
      <c r="R365" s="8" t="s">
        <v>132040</v>
      </c>
      <c r="S365" s="8" t="s">
        <v>132041</v>
      </c>
      <c r="T365" s="8" t="s">
        <v>132042</v>
      </c>
      <c r="U365" s="8" t="s">
        <v>132043</v>
      </c>
      <c r="V365" s="8" t="s">
        <v>132044</v>
      </c>
      <c r="W365" s="8" t="s">
        <v>132045</v>
      </c>
      <c r="X365" s="8" t="s">
        <v>132046</v>
      </c>
      <c r="Y365" s="8" t="s">
        <v>132047</v>
      </c>
      <c r="Z365" s="8" t="s">
        <v>132048</v>
      </c>
      <c r="AA365" s="8" t="s">
        <v>132049</v>
      </c>
      <c r="AB365" s="8" t="s">
        <v>132050</v>
      </c>
      <c r="AC365" s="8" t="s">
        <v>132051</v>
      </c>
      <c r="AD365" s="7">
        <v>0</v>
      </c>
      <c r="AE365" s="8" t="s">
        <v>132052</v>
      </c>
      <c r="AF365" s="8" t="s">
        <v>132053</v>
      </c>
      <c r="AG365" s="8" t="s">
        <v>132054</v>
      </c>
      <c r="AH365" s="8" t="s">
        <v>132055</v>
      </c>
      <c r="AI365" s="8" t="s">
        <v>132056</v>
      </c>
      <c r="AJ365" s="8" t="s">
        <v>132057</v>
      </c>
      <c r="AK365" s="8" t="s">
        <v>132058</v>
      </c>
      <c r="AL365" s="8" t="s">
        <v>132059</v>
      </c>
      <c r="AM365" s="8" t="s">
        <v>132060</v>
      </c>
      <c r="AN365" s="8" t="s">
        <v>132061</v>
      </c>
      <c r="AO365" s="8" t="s">
        <v>132062</v>
      </c>
      <c r="AP365" s="8" t="s">
        <v>132063</v>
      </c>
      <c r="AQ365" s="8" t="s">
        <v>132064</v>
      </c>
      <c r="AR365" s="8" t="s">
        <v>132065</v>
      </c>
      <c r="AS365" s="8" t="s">
        <v>132066</v>
      </c>
      <c r="AT365" s="8" t="s">
        <v>132067</v>
      </c>
      <c r="AU365" s="8" t="s">
        <v>132068</v>
      </c>
      <c r="AV365" s="8" t="s">
        <v>132069</v>
      </c>
      <c r="AW365" s="8" t="s">
        <v>132070</v>
      </c>
      <c r="AX365" s="8" t="s">
        <v>132071</v>
      </c>
      <c r="AY365" s="8" t="s">
        <v>132072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132073</v>
      </c>
      <c r="E366" s="8" t="s">
        <v>132074</v>
      </c>
      <c r="F366" s="8" t="s">
        <v>132075</v>
      </c>
      <c r="G366" s="8" t="s">
        <v>132076</v>
      </c>
      <c r="H366" s="8" t="s">
        <v>132077</v>
      </c>
      <c r="I366" s="8" t="s">
        <v>132078</v>
      </c>
      <c r="J366" s="8" t="s">
        <v>132079</v>
      </c>
      <c r="K366" s="8" t="s">
        <v>132080</v>
      </c>
      <c r="L366" s="8" t="s">
        <v>132081</v>
      </c>
      <c r="M366" s="8" t="s">
        <v>132082</v>
      </c>
      <c r="N366" s="8" t="s">
        <v>132083</v>
      </c>
      <c r="O366" s="8" t="s">
        <v>132084</v>
      </c>
      <c r="P366" s="8" t="s">
        <v>132085</v>
      </c>
      <c r="Q366" s="8" t="s">
        <v>132086</v>
      </c>
      <c r="R366" s="8" t="s">
        <v>132087</v>
      </c>
      <c r="S366" s="8" t="s">
        <v>132088</v>
      </c>
      <c r="T366" s="8" t="s">
        <v>132089</v>
      </c>
      <c r="U366" s="8" t="s">
        <v>132090</v>
      </c>
      <c r="V366" s="8" t="s">
        <v>132091</v>
      </c>
      <c r="W366" s="8" t="s">
        <v>132092</v>
      </c>
      <c r="X366" s="8" t="s">
        <v>132093</v>
      </c>
      <c r="Y366" s="8" t="s">
        <v>132094</v>
      </c>
      <c r="Z366" s="8" t="s">
        <v>132095</v>
      </c>
      <c r="AA366" s="8" t="s">
        <v>132096</v>
      </c>
      <c r="AB366" s="8" t="s">
        <v>132097</v>
      </c>
      <c r="AC366" s="8" t="s">
        <v>132098</v>
      </c>
      <c r="AD366" s="8" t="s">
        <v>132099</v>
      </c>
      <c r="AE366" s="8" t="s">
        <v>132100</v>
      </c>
      <c r="AF366" s="8" t="s">
        <v>132101</v>
      </c>
      <c r="AG366" s="8" t="s">
        <v>132102</v>
      </c>
      <c r="AH366" s="8" t="s">
        <v>132103</v>
      </c>
      <c r="AI366" s="8" t="s">
        <v>132104</v>
      </c>
      <c r="AJ366" s="8" t="s">
        <v>132105</v>
      </c>
      <c r="AK366" s="8" t="s">
        <v>132106</v>
      </c>
      <c r="AL366" s="8" t="s">
        <v>132107</v>
      </c>
      <c r="AM366" s="8" t="s">
        <v>132108</v>
      </c>
      <c r="AN366" s="8" t="s">
        <v>132109</v>
      </c>
      <c r="AO366" s="8" t="s">
        <v>132110</v>
      </c>
      <c r="AP366" s="8" t="s">
        <v>132111</v>
      </c>
      <c r="AQ366" s="8" t="s">
        <v>132112</v>
      </c>
      <c r="AR366" s="8" t="s">
        <v>132113</v>
      </c>
      <c r="AS366" s="8" t="s">
        <v>132114</v>
      </c>
      <c r="AT366" s="8" t="s">
        <v>132115</v>
      </c>
      <c r="AU366" s="8" t="s">
        <v>132116</v>
      </c>
      <c r="AV366" s="7">
        <v>0</v>
      </c>
      <c r="AW366" s="8" t="s">
        <v>132117</v>
      </c>
      <c r="AX366" s="8" t="s">
        <v>132118</v>
      </c>
      <c r="AY366" s="8" t="s">
        <v>132119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132120</v>
      </c>
      <c r="E367" s="8" t="s">
        <v>132121</v>
      </c>
      <c r="F367" s="8" t="s">
        <v>132122</v>
      </c>
      <c r="G367" s="8" t="s">
        <v>132123</v>
      </c>
      <c r="H367" s="8" t="s">
        <v>132124</v>
      </c>
      <c r="I367" s="8" t="s">
        <v>132125</v>
      </c>
      <c r="J367" s="8" t="s">
        <v>132126</v>
      </c>
      <c r="K367" s="8" t="s">
        <v>132127</v>
      </c>
      <c r="L367" s="8" t="s">
        <v>132128</v>
      </c>
      <c r="M367" s="8" t="s">
        <v>132129</v>
      </c>
      <c r="N367" s="8" t="s">
        <v>132130</v>
      </c>
      <c r="O367" s="8" t="s">
        <v>132131</v>
      </c>
      <c r="P367" s="8" t="s">
        <v>132132</v>
      </c>
      <c r="Q367" s="8" t="s">
        <v>132133</v>
      </c>
      <c r="R367" s="8" t="s">
        <v>132134</v>
      </c>
      <c r="S367" s="8" t="s">
        <v>132135</v>
      </c>
      <c r="T367" s="8" t="s">
        <v>132136</v>
      </c>
      <c r="U367" s="8" t="s">
        <v>132137</v>
      </c>
      <c r="V367" s="8" t="s">
        <v>132138</v>
      </c>
      <c r="W367" s="8" t="s">
        <v>132139</v>
      </c>
      <c r="X367" s="8" t="s">
        <v>132140</v>
      </c>
      <c r="Y367" s="8" t="s">
        <v>132141</v>
      </c>
      <c r="Z367" s="8" t="s">
        <v>132142</v>
      </c>
      <c r="AA367" s="8" t="s">
        <v>132143</v>
      </c>
      <c r="AB367" s="8" t="s">
        <v>132144</v>
      </c>
      <c r="AC367" s="8" t="s">
        <v>132145</v>
      </c>
      <c r="AD367" s="8" t="s">
        <v>132146</v>
      </c>
      <c r="AE367" s="8" t="s">
        <v>132147</v>
      </c>
      <c r="AF367" s="8" t="s">
        <v>132148</v>
      </c>
      <c r="AG367" s="8" t="s">
        <v>132149</v>
      </c>
      <c r="AH367" s="8" t="s">
        <v>132150</v>
      </c>
      <c r="AI367" s="8" t="s">
        <v>132151</v>
      </c>
      <c r="AJ367" s="8" t="s">
        <v>132152</v>
      </c>
      <c r="AK367" s="8" t="s">
        <v>132153</v>
      </c>
      <c r="AL367" s="8" t="s">
        <v>132154</v>
      </c>
      <c r="AM367" s="8" t="s">
        <v>132155</v>
      </c>
      <c r="AN367" s="8" t="s">
        <v>132156</v>
      </c>
      <c r="AO367" s="8" t="s">
        <v>132157</v>
      </c>
      <c r="AP367" s="8" t="s">
        <v>132158</v>
      </c>
      <c r="AQ367" s="8" t="s">
        <v>132159</v>
      </c>
      <c r="AR367" s="8" t="s">
        <v>132160</v>
      </c>
      <c r="AS367" s="8" t="s">
        <v>132161</v>
      </c>
      <c r="AT367" s="8" t="s">
        <v>132162</v>
      </c>
      <c r="AU367" s="8" t="s">
        <v>132163</v>
      </c>
      <c r="AV367" s="8" t="s">
        <v>132164</v>
      </c>
      <c r="AW367" s="7">
        <v>0</v>
      </c>
      <c r="AX367" s="8" t="s">
        <v>132165</v>
      </c>
      <c r="AY367" s="8" t="s">
        <v>132166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8" t="s">
        <v>132167</v>
      </c>
      <c r="E368" s="8" t="s">
        <v>132168</v>
      </c>
      <c r="F368" s="8" t="s">
        <v>132169</v>
      </c>
      <c r="G368" s="8" t="s">
        <v>132170</v>
      </c>
      <c r="H368" s="8" t="s">
        <v>132171</v>
      </c>
      <c r="I368" s="8" t="s">
        <v>132172</v>
      </c>
      <c r="J368" s="8" t="s">
        <v>132173</v>
      </c>
      <c r="K368" s="7">
        <v>0</v>
      </c>
      <c r="L368" s="8" t="s">
        <v>132174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132175</v>
      </c>
      <c r="E369" s="8" t="s">
        <v>132176</v>
      </c>
      <c r="F369" s="8" t="s">
        <v>132177</v>
      </c>
      <c r="G369" s="8" t="s">
        <v>132178</v>
      </c>
      <c r="H369" s="8" t="s">
        <v>132179</v>
      </c>
      <c r="I369" s="8" t="s">
        <v>132180</v>
      </c>
      <c r="J369" s="8" t="s">
        <v>132181</v>
      </c>
      <c r="K369" s="7">
        <v>0</v>
      </c>
      <c r="L369" s="8" t="s">
        <v>132182</v>
      </c>
      <c r="M369" s="8" t="s">
        <v>132183</v>
      </c>
      <c r="N369" s="8" t="s">
        <v>132184</v>
      </c>
      <c r="O369" s="8" t="s">
        <v>132185</v>
      </c>
      <c r="P369" s="8" t="s">
        <v>132186</v>
      </c>
      <c r="Q369" s="8" t="s">
        <v>132187</v>
      </c>
      <c r="R369" s="8" t="s">
        <v>132188</v>
      </c>
      <c r="S369" s="8" t="s">
        <v>132189</v>
      </c>
      <c r="T369" s="8" t="s">
        <v>132190</v>
      </c>
      <c r="U369" s="8" t="s">
        <v>132191</v>
      </c>
      <c r="V369" s="8" t="s">
        <v>132192</v>
      </c>
      <c r="W369" s="8" t="s">
        <v>132193</v>
      </c>
      <c r="X369" s="8" t="s">
        <v>132194</v>
      </c>
      <c r="Y369" s="8" t="s">
        <v>132195</v>
      </c>
      <c r="Z369" s="7">
        <v>0</v>
      </c>
      <c r="AA369" s="7">
        <v>0</v>
      </c>
      <c r="AB369" s="8" t="s">
        <v>132196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132197</v>
      </c>
      <c r="E370" s="8" t="s">
        <v>132198</v>
      </c>
      <c r="F370" s="8" t="s">
        <v>132199</v>
      </c>
      <c r="G370" s="8" t="s">
        <v>132200</v>
      </c>
      <c r="H370" s="8" t="s">
        <v>132201</v>
      </c>
      <c r="I370" s="8" t="s">
        <v>132202</v>
      </c>
      <c r="J370" s="8" t="s">
        <v>132203</v>
      </c>
      <c r="K370" s="8" t="s">
        <v>132204</v>
      </c>
      <c r="L370" s="8" t="s">
        <v>132205</v>
      </c>
      <c r="M370" s="8" t="s">
        <v>132206</v>
      </c>
      <c r="N370" s="8" t="s">
        <v>132207</v>
      </c>
      <c r="O370" s="8" t="s">
        <v>132208</v>
      </c>
      <c r="P370" s="8" t="s">
        <v>132209</v>
      </c>
      <c r="Q370" s="8" t="s">
        <v>132210</v>
      </c>
      <c r="R370" s="8" t="s">
        <v>132211</v>
      </c>
      <c r="S370" s="8" t="s">
        <v>132212</v>
      </c>
      <c r="T370" s="8" t="s">
        <v>132213</v>
      </c>
      <c r="U370" s="8" t="s">
        <v>132214</v>
      </c>
      <c r="V370" s="8" t="s">
        <v>132215</v>
      </c>
      <c r="W370" s="8" t="s">
        <v>132216</v>
      </c>
      <c r="X370" s="8" t="s">
        <v>132217</v>
      </c>
      <c r="Y370" s="8" t="s">
        <v>132218</v>
      </c>
      <c r="Z370" s="8" t="s">
        <v>132219</v>
      </c>
      <c r="AA370" s="8" t="s">
        <v>132220</v>
      </c>
      <c r="AB370" s="8" t="s">
        <v>132221</v>
      </c>
      <c r="AC370" s="8" t="s">
        <v>132222</v>
      </c>
      <c r="AD370" s="8" t="s">
        <v>132223</v>
      </c>
      <c r="AE370" s="8" t="s">
        <v>132224</v>
      </c>
      <c r="AF370" s="8" t="s">
        <v>132225</v>
      </c>
      <c r="AG370" s="8" t="s">
        <v>132226</v>
      </c>
      <c r="AH370" s="8" t="s">
        <v>132227</v>
      </c>
      <c r="AI370" s="8" t="s">
        <v>132228</v>
      </c>
      <c r="AJ370" s="8" t="s">
        <v>132229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132230</v>
      </c>
      <c r="E371" s="8" t="s">
        <v>132231</v>
      </c>
      <c r="F371" s="8" t="s">
        <v>132232</v>
      </c>
      <c r="G371" s="8" t="s">
        <v>132233</v>
      </c>
      <c r="H371" s="8" t="s">
        <v>132234</v>
      </c>
      <c r="I371" s="8" t="s">
        <v>132235</v>
      </c>
      <c r="J371" s="8" t="s">
        <v>132236</v>
      </c>
      <c r="K371" s="8" t="s">
        <v>132237</v>
      </c>
      <c r="L371" s="8" t="s">
        <v>132238</v>
      </c>
      <c r="M371" s="8" t="s">
        <v>132239</v>
      </c>
      <c r="N371" s="8" t="s">
        <v>132240</v>
      </c>
      <c r="O371" s="7">
        <v>0</v>
      </c>
      <c r="P371" s="8" t="s">
        <v>132241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8" t="s">
        <v>132242</v>
      </c>
      <c r="E372" s="8" t="s">
        <v>132243</v>
      </c>
      <c r="F372" s="8" t="s">
        <v>132244</v>
      </c>
      <c r="G372" s="8" t="s">
        <v>132245</v>
      </c>
      <c r="H372" s="8" t="s">
        <v>132246</v>
      </c>
      <c r="I372" s="8" t="s">
        <v>132247</v>
      </c>
      <c r="J372" s="8" t="s">
        <v>132248</v>
      </c>
      <c r="K372" s="8" t="s">
        <v>132249</v>
      </c>
      <c r="L372" s="8" t="s">
        <v>132250</v>
      </c>
      <c r="M372" s="8" t="s">
        <v>132251</v>
      </c>
      <c r="N372" s="8" t="s">
        <v>132252</v>
      </c>
      <c r="O372" s="8" t="s">
        <v>132253</v>
      </c>
      <c r="P372" s="8" t="s">
        <v>132254</v>
      </c>
      <c r="Q372" s="8" t="s">
        <v>132255</v>
      </c>
      <c r="R372" s="8" t="s">
        <v>132256</v>
      </c>
      <c r="S372" s="8" t="s">
        <v>132257</v>
      </c>
      <c r="T372" s="8" t="s">
        <v>132258</v>
      </c>
      <c r="U372" s="8" t="s">
        <v>132259</v>
      </c>
      <c r="V372" s="8" t="s">
        <v>132260</v>
      </c>
      <c r="W372" s="8" t="s">
        <v>132261</v>
      </c>
      <c r="X372" s="8" t="s">
        <v>132262</v>
      </c>
      <c r="Y372" s="8" t="s">
        <v>132263</v>
      </c>
      <c r="Z372" s="8" t="s">
        <v>132264</v>
      </c>
      <c r="AA372" s="8" t="s">
        <v>132265</v>
      </c>
      <c r="AB372" s="8" t="s">
        <v>132266</v>
      </c>
      <c r="AC372" s="8" t="s">
        <v>132267</v>
      </c>
      <c r="AD372" s="8" t="s">
        <v>132268</v>
      </c>
      <c r="AE372" s="8" t="s">
        <v>132269</v>
      </c>
      <c r="AF372" s="8" t="s">
        <v>132270</v>
      </c>
      <c r="AG372" s="7">
        <v>0</v>
      </c>
      <c r="AH372" s="8" t="s">
        <v>132271</v>
      </c>
      <c r="AI372" s="7">
        <v>0</v>
      </c>
      <c r="AJ372" s="8" t="s">
        <v>132272</v>
      </c>
      <c r="AK372" s="7">
        <v>0</v>
      </c>
      <c r="AL372" s="8" t="s">
        <v>132273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132274</v>
      </c>
      <c r="E373" s="8" t="s">
        <v>132275</v>
      </c>
      <c r="F373" s="8" t="s">
        <v>132276</v>
      </c>
      <c r="G373" s="8" t="s">
        <v>132277</v>
      </c>
      <c r="H373" s="8" t="s">
        <v>132278</v>
      </c>
      <c r="I373" s="8" t="s">
        <v>132279</v>
      </c>
      <c r="J373" s="8" t="s">
        <v>132280</v>
      </c>
      <c r="K373" s="8" t="s">
        <v>132281</v>
      </c>
      <c r="L373" s="8" t="s">
        <v>132282</v>
      </c>
      <c r="M373" s="8" t="s">
        <v>132283</v>
      </c>
      <c r="N373" s="8" t="s">
        <v>132284</v>
      </c>
      <c r="O373" s="8" t="s">
        <v>132285</v>
      </c>
      <c r="P373" s="8" t="s">
        <v>132286</v>
      </c>
      <c r="Q373" s="8" t="s">
        <v>132287</v>
      </c>
      <c r="R373" s="8" t="s">
        <v>132288</v>
      </c>
      <c r="S373" s="8" t="s">
        <v>132289</v>
      </c>
      <c r="T373" s="8" t="s">
        <v>132290</v>
      </c>
      <c r="U373" s="8" t="s">
        <v>132291</v>
      </c>
      <c r="V373" s="8" t="s">
        <v>132292</v>
      </c>
      <c r="W373" s="8" t="s">
        <v>132293</v>
      </c>
      <c r="X373" s="8" t="s">
        <v>132294</v>
      </c>
      <c r="Y373" s="8" t="s">
        <v>132295</v>
      </c>
      <c r="Z373" s="8" t="s">
        <v>132296</v>
      </c>
      <c r="AA373" s="8" t="s">
        <v>132297</v>
      </c>
      <c r="AB373" s="8" t="s">
        <v>132298</v>
      </c>
      <c r="AC373" s="8" t="s">
        <v>132299</v>
      </c>
      <c r="AD373" s="8" t="s">
        <v>132300</v>
      </c>
      <c r="AE373" s="8" t="s">
        <v>132301</v>
      </c>
      <c r="AF373" s="8" t="s">
        <v>132302</v>
      </c>
      <c r="AG373" s="8" t="s">
        <v>132303</v>
      </c>
      <c r="AH373" s="8" t="s">
        <v>132304</v>
      </c>
      <c r="AI373" s="8" t="s">
        <v>132305</v>
      </c>
      <c r="AJ373" s="8" t="s">
        <v>132306</v>
      </c>
      <c r="AK373" s="8" t="s">
        <v>132307</v>
      </c>
      <c r="AL373" s="8" t="s">
        <v>132308</v>
      </c>
      <c r="AM373" s="8" t="s">
        <v>132309</v>
      </c>
      <c r="AN373" s="8" t="s">
        <v>132310</v>
      </c>
      <c r="AO373" s="8" t="s">
        <v>132311</v>
      </c>
      <c r="AP373" s="8" t="s">
        <v>132312</v>
      </c>
      <c r="AQ373" s="8" t="s">
        <v>132313</v>
      </c>
      <c r="AR373" s="8" t="s">
        <v>132314</v>
      </c>
      <c r="AS373" s="8" t="s">
        <v>132315</v>
      </c>
      <c r="AT373" s="8" t="s">
        <v>132316</v>
      </c>
      <c r="AU373" s="8" t="s">
        <v>132317</v>
      </c>
      <c r="AV373" s="8" t="s">
        <v>132318</v>
      </c>
      <c r="AW373" s="8" t="s">
        <v>132319</v>
      </c>
      <c r="AX373" s="8" t="s">
        <v>132320</v>
      </c>
      <c r="AY373" s="8" t="s">
        <v>132321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132322</v>
      </c>
      <c r="E374" s="8" t="s">
        <v>132323</v>
      </c>
      <c r="F374" s="8" t="s">
        <v>132324</v>
      </c>
      <c r="G374" s="8" t="s">
        <v>132325</v>
      </c>
      <c r="H374" s="8" t="s">
        <v>132326</v>
      </c>
      <c r="I374" s="8" t="s">
        <v>132327</v>
      </c>
      <c r="J374" s="8" t="s">
        <v>132328</v>
      </c>
      <c r="K374" s="8" t="s">
        <v>132329</v>
      </c>
      <c r="L374" s="8" t="s">
        <v>132330</v>
      </c>
      <c r="M374" s="8" t="s">
        <v>132331</v>
      </c>
      <c r="N374" s="8" t="s">
        <v>132332</v>
      </c>
      <c r="O374" s="8" t="s">
        <v>132333</v>
      </c>
      <c r="P374" s="8" t="s">
        <v>132334</v>
      </c>
      <c r="Q374" s="8" t="s">
        <v>132335</v>
      </c>
      <c r="R374" s="8" t="s">
        <v>132336</v>
      </c>
      <c r="S374" s="8" t="s">
        <v>132337</v>
      </c>
      <c r="T374" s="8" t="s">
        <v>132338</v>
      </c>
      <c r="U374" s="8" t="s">
        <v>132339</v>
      </c>
      <c r="V374" s="8" t="s">
        <v>132340</v>
      </c>
      <c r="W374" s="7">
        <v>0</v>
      </c>
      <c r="X374" s="8" t="s">
        <v>132341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8" t="s">
        <v>132342</v>
      </c>
      <c r="E375" s="8" t="s">
        <v>132343</v>
      </c>
      <c r="F375" s="8" t="s">
        <v>132344</v>
      </c>
      <c r="G375" s="8" t="s">
        <v>132345</v>
      </c>
      <c r="H375" s="8" t="s">
        <v>132346</v>
      </c>
      <c r="I375" s="8" t="s">
        <v>132347</v>
      </c>
      <c r="J375" s="8" t="s">
        <v>132348</v>
      </c>
      <c r="K375" s="8" t="s">
        <v>132349</v>
      </c>
      <c r="L375" s="8" t="s">
        <v>132350</v>
      </c>
      <c r="M375" s="8" t="s">
        <v>132351</v>
      </c>
      <c r="N375" s="8" t="s">
        <v>132352</v>
      </c>
      <c r="O375" s="8" t="s">
        <v>132353</v>
      </c>
      <c r="P375" s="8" t="s">
        <v>132354</v>
      </c>
      <c r="Q375" s="8" t="s">
        <v>132355</v>
      </c>
      <c r="R375" s="8" t="s">
        <v>132356</v>
      </c>
      <c r="S375" s="8" t="s">
        <v>132357</v>
      </c>
      <c r="T375" s="8" t="s">
        <v>132358</v>
      </c>
      <c r="U375" s="8" t="s">
        <v>132359</v>
      </c>
      <c r="V375" s="8" t="s">
        <v>132360</v>
      </c>
      <c r="W375" s="8" t="s">
        <v>132361</v>
      </c>
      <c r="X375" s="8" t="s">
        <v>132362</v>
      </c>
      <c r="Y375" s="8" t="s">
        <v>132363</v>
      </c>
      <c r="Z375" s="8" t="s">
        <v>132364</v>
      </c>
      <c r="AA375" s="8" t="s">
        <v>132365</v>
      </c>
      <c r="AB375" s="8" t="s">
        <v>132366</v>
      </c>
      <c r="AC375" s="8" t="s">
        <v>132367</v>
      </c>
      <c r="AD375" s="8" t="s">
        <v>132368</v>
      </c>
      <c r="AE375" s="8" t="s">
        <v>132369</v>
      </c>
      <c r="AF375" s="8" t="s">
        <v>132370</v>
      </c>
      <c r="AG375" s="8" t="s">
        <v>132371</v>
      </c>
      <c r="AH375" s="8" t="s">
        <v>132372</v>
      </c>
      <c r="AI375" s="8" t="s">
        <v>132373</v>
      </c>
      <c r="AJ375" s="8" t="s">
        <v>132374</v>
      </c>
      <c r="AK375" s="8" t="s">
        <v>132375</v>
      </c>
      <c r="AL375" s="8" t="s">
        <v>132376</v>
      </c>
      <c r="AM375" s="8" t="s">
        <v>132377</v>
      </c>
      <c r="AN375" s="8" t="s">
        <v>132378</v>
      </c>
      <c r="AO375" s="8" t="s">
        <v>132379</v>
      </c>
      <c r="AP375" s="8" t="s">
        <v>132380</v>
      </c>
      <c r="AQ375" s="8" t="s">
        <v>132381</v>
      </c>
      <c r="AR375" s="8" t="s">
        <v>132382</v>
      </c>
      <c r="AS375" s="8" t="s">
        <v>132383</v>
      </c>
      <c r="AT375" s="8" t="s">
        <v>132384</v>
      </c>
      <c r="AU375" s="8" t="s">
        <v>132385</v>
      </c>
      <c r="AV375" s="8" t="s">
        <v>132386</v>
      </c>
      <c r="AW375" s="8" t="s">
        <v>132387</v>
      </c>
      <c r="AX375" s="8" t="s">
        <v>132388</v>
      </c>
      <c r="AY375" s="8" t="s">
        <v>132389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132390</v>
      </c>
      <c r="F376" s="8" t="s">
        <v>132391</v>
      </c>
      <c r="G376" s="8" t="s">
        <v>132392</v>
      </c>
      <c r="H376" s="8" t="s">
        <v>132393</v>
      </c>
      <c r="I376" s="8" t="s">
        <v>132394</v>
      </c>
      <c r="J376" s="8" t="s">
        <v>132395</v>
      </c>
      <c r="K376" s="8" t="s">
        <v>132396</v>
      </c>
      <c r="L376" s="8" t="s">
        <v>132397</v>
      </c>
      <c r="M376" s="8" t="s">
        <v>132398</v>
      </c>
      <c r="N376" s="8" t="s">
        <v>132399</v>
      </c>
      <c r="O376" s="8" t="s">
        <v>132400</v>
      </c>
      <c r="P376" s="8" t="s">
        <v>132401</v>
      </c>
      <c r="Q376" s="8" t="s">
        <v>132402</v>
      </c>
      <c r="R376" s="8" t="s">
        <v>132403</v>
      </c>
      <c r="S376" s="8" t="s">
        <v>132404</v>
      </c>
      <c r="T376" s="8" t="s">
        <v>132405</v>
      </c>
      <c r="U376" s="8" t="s">
        <v>132406</v>
      </c>
      <c r="V376" s="8" t="s">
        <v>132407</v>
      </c>
      <c r="W376" s="8" t="s">
        <v>132408</v>
      </c>
      <c r="X376" s="8" t="s">
        <v>132409</v>
      </c>
      <c r="Y376" s="8" t="s">
        <v>132410</v>
      </c>
      <c r="Z376" s="8" t="s">
        <v>132411</v>
      </c>
      <c r="AA376" s="8" t="s">
        <v>132412</v>
      </c>
      <c r="AB376" s="8" t="s">
        <v>132413</v>
      </c>
      <c r="AC376" s="8" t="s">
        <v>132414</v>
      </c>
      <c r="AD376" s="8" t="s">
        <v>132415</v>
      </c>
      <c r="AE376" s="8" t="s">
        <v>132416</v>
      </c>
      <c r="AF376" s="8" t="s">
        <v>132417</v>
      </c>
      <c r="AG376" s="8" t="s">
        <v>132418</v>
      </c>
      <c r="AH376" s="8" t="s">
        <v>132419</v>
      </c>
      <c r="AI376" s="8" t="s">
        <v>132420</v>
      </c>
      <c r="AJ376" s="8" t="s">
        <v>132421</v>
      </c>
      <c r="AK376" s="7">
        <v>0</v>
      </c>
      <c r="AL376" s="8" t="s">
        <v>132422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132423</v>
      </c>
      <c r="E377" s="8" t="s">
        <v>132424</v>
      </c>
      <c r="F377" s="8" t="s">
        <v>132425</v>
      </c>
      <c r="G377" s="8" t="s">
        <v>132426</v>
      </c>
      <c r="H377" s="8" t="s">
        <v>132427</v>
      </c>
      <c r="I377" s="8" t="s">
        <v>132428</v>
      </c>
      <c r="J377" s="8" t="s">
        <v>132429</v>
      </c>
      <c r="K377" s="8" t="s">
        <v>132430</v>
      </c>
      <c r="L377" s="8" t="s">
        <v>132431</v>
      </c>
      <c r="M377" s="8" t="s">
        <v>132432</v>
      </c>
      <c r="N377" s="8" t="s">
        <v>132433</v>
      </c>
      <c r="O377" s="8" t="s">
        <v>132434</v>
      </c>
      <c r="P377" s="8" t="s">
        <v>132435</v>
      </c>
      <c r="Q377" s="8" t="s">
        <v>132436</v>
      </c>
      <c r="R377" s="8" t="s">
        <v>132437</v>
      </c>
      <c r="S377" s="8" t="s">
        <v>132438</v>
      </c>
      <c r="T377" s="8" t="s">
        <v>132439</v>
      </c>
      <c r="U377" s="8" t="s">
        <v>132440</v>
      </c>
      <c r="V377" s="8" t="s">
        <v>132441</v>
      </c>
      <c r="W377" s="8" t="s">
        <v>132442</v>
      </c>
      <c r="X377" s="8" t="s">
        <v>132443</v>
      </c>
      <c r="Y377" s="8" t="s">
        <v>132444</v>
      </c>
      <c r="Z377" s="8" t="s">
        <v>132445</v>
      </c>
      <c r="AA377" s="8" t="s">
        <v>132446</v>
      </c>
      <c r="AB377" s="8" t="s">
        <v>132447</v>
      </c>
      <c r="AC377" s="8" t="s">
        <v>132448</v>
      </c>
      <c r="AD377" s="8" t="s">
        <v>132449</v>
      </c>
      <c r="AE377" s="8" t="s">
        <v>132450</v>
      </c>
      <c r="AF377" s="8" t="s">
        <v>132451</v>
      </c>
      <c r="AG377" s="8" t="s">
        <v>132452</v>
      </c>
      <c r="AH377" s="8" t="s">
        <v>132453</v>
      </c>
      <c r="AI377" s="8" t="s">
        <v>132454</v>
      </c>
      <c r="AJ377" s="8" t="s">
        <v>132455</v>
      </c>
      <c r="AK377" s="8" t="s">
        <v>132456</v>
      </c>
      <c r="AL377" s="8" t="s">
        <v>132457</v>
      </c>
      <c r="AM377" s="8" t="s">
        <v>132458</v>
      </c>
      <c r="AN377" s="8" t="s">
        <v>132459</v>
      </c>
      <c r="AO377" s="8" t="s">
        <v>132460</v>
      </c>
      <c r="AP377" s="7">
        <v>0</v>
      </c>
      <c r="AQ377" s="8" t="s">
        <v>132461</v>
      </c>
      <c r="AR377" s="7">
        <v>0</v>
      </c>
      <c r="AS377" s="7">
        <v>0</v>
      </c>
      <c r="AT377" s="7">
        <v>0</v>
      </c>
      <c r="AU377" s="7">
        <v>0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132462</v>
      </c>
      <c r="E378" s="8" t="s">
        <v>132463</v>
      </c>
      <c r="F378" s="8" t="s">
        <v>132464</v>
      </c>
      <c r="G378" s="8" t="s">
        <v>132465</v>
      </c>
      <c r="H378" s="8" t="s">
        <v>132466</v>
      </c>
      <c r="I378" s="8" t="s">
        <v>132467</v>
      </c>
      <c r="J378" s="8" t="s">
        <v>132468</v>
      </c>
      <c r="K378" s="8" t="s">
        <v>132469</v>
      </c>
      <c r="L378" s="8" t="s">
        <v>132470</v>
      </c>
      <c r="M378" s="8" t="s">
        <v>132471</v>
      </c>
      <c r="N378" s="8" t="s">
        <v>132472</v>
      </c>
      <c r="O378" s="8" t="s">
        <v>132473</v>
      </c>
      <c r="P378" s="8" t="s">
        <v>132474</v>
      </c>
      <c r="Q378" s="8" t="s">
        <v>132475</v>
      </c>
      <c r="R378" s="8" t="s">
        <v>132476</v>
      </c>
      <c r="S378" s="8" t="s">
        <v>132477</v>
      </c>
      <c r="T378" s="8" t="s">
        <v>132478</v>
      </c>
      <c r="U378" s="8" t="s">
        <v>132479</v>
      </c>
      <c r="V378" s="8" t="s">
        <v>132480</v>
      </c>
      <c r="W378" s="8" t="s">
        <v>132481</v>
      </c>
      <c r="X378" s="8" t="s">
        <v>132482</v>
      </c>
      <c r="Y378" s="8" t="s">
        <v>132483</v>
      </c>
      <c r="Z378" s="8" t="s">
        <v>132484</v>
      </c>
      <c r="AA378" s="8" t="s">
        <v>132485</v>
      </c>
      <c r="AB378" s="8" t="s">
        <v>132486</v>
      </c>
      <c r="AC378" s="8" t="s">
        <v>132487</v>
      </c>
      <c r="AD378" s="8" t="s">
        <v>132488</v>
      </c>
      <c r="AE378" s="8" t="s">
        <v>132489</v>
      </c>
      <c r="AF378" s="8" t="s">
        <v>132490</v>
      </c>
      <c r="AG378" s="8" t="s">
        <v>132491</v>
      </c>
      <c r="AH378" s="8" t="s">
        <v>132492</v>
      </c>
      <c r="AI378" s="8" t="s">
        <v>132493</v>
      </c>
      <c r="AJ378" s="8" t="s">
        <v>132494</v>
      </c>
      <c r="AK378" s="8" t="s">
        <v>132495</v>
      </c>
      <c r="AL378" s="8" t="s">
        <v>132496</v>
      </c>
      <c r="AM378" s="8" t="s">
        <v>132497</v>
      </c>
      <c r="AN378" s="8" t="s">
        <v>132498</v>
      </c>
      <c r="AO378" s="8" t="s">
        <v>132499</v>
      </c>
      <c r="AP378" s="8" t="s">
        <v>132500</v>
      </c>
      <c r="AQ378" s="8" t="s">
        <v>132501</v>
      </c>
      <c r="AR378" s="8" t="s">
        <v>132502</v>
      </c>
      <c r="AS378" s="8" t="s">
        <v>132503</v>
      </c>
      <c r="AT378" s="8" t="s">
        <v>132504</v>
      </c>
      <c r="AU378" s="8" t="s">
        <v>132505</v>
      </c>
      <c r="AV378" s="8" t="s">
        <v>132506</v>
      </c>
      <c r="AW378" s="8" t="s">
        <v>132507</v>
      </c>
      <c r="AX378" s="8" t="s">
        <v>132508</v>
      </c>
      <c r="AY378" s="8" t="s">
        <v>132509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132510</v>
      </c>
      <c r="E379" s="8" t="s">
        <v>132511</v>
      </c>
      <c r="F379" s="8" t="s">
        <v>132512</v>
      </c>
      <c r="G379" s="8" t="s">
        <v>132513</v>
      </c>
      <c r="H379" s="8" t="s">
        <v>132514</v>
      </c>
      <c r="I379" s="8" t="s">
        <v>132515</v>
      </c>
      <c r="J379" s="8" t="s">
        <v>132516</v>
      </c>
      <c r="K379" s="8" t="s">
        <v>132517</v>
      </c>
      <c r="L379" s="8" t="s">
        <v>132518</v>
      </c>
      <c r="M379" s="8" t="s">
        <v>132519</v>
      </c>
      <c r="N379" s="8" t="s">
        <v>132520</v>
      </c>
      <c r="O379" s="8" t="s">
        <v>132521</v>
      </c>
      <c r="P379" s="8" t="s">
        <v>132522</v>
      </c>
      <c r="Q379" s="8" t="s">
        <v>132523</v>
      </c>
      <c r="R379" s="8" t="s">
        <v>132524</v>
      </c>
      <c r="S379" s="8" t="s">
        <v>132525</v>
      </c>
      <c r="T379" s="8" t="s">
        <v>132526</v>
      </c>
      <c r="U379" s="8" t="s">
        <v>132527</v>
      </c>
      <c r="V379" s="8" t="s">
        <v>132528</v>
      </c>
      <c r="W379" s="8" t="s">
        <v>132529</v>
      </c>
      <c r="X379" s="8" t="s">
        <v>132530</v>
      </c>
      <c r="Y379" s="8" t="s">
        <v>132531</v>
      </c>
      <c r="Z379" s="8" t="s">
        <v>132532</v>
      </c>
      <c r="AA379" s="8" t="s">
        <v>132533</v>
      </c>
      <c r="AB379" s="8" t="s">
        <v>132534</v>
      </c>
      <c r="AC379" s="8" t="s">
        <v>132535</v>
      </c>
      <c r="AD379" s="8" t="s">
        <v>132536</v>
      </c>
      <c r="AE379" s="8" t="s">
        <v>132537</v>
      </c>
      <c r="AF379" s="8" t="s">
        <v>132538</v>
      </c>
      <c r="AG379" s="8" t="s">
        <v>132539</v>
      </c>
      <c r="AH379" s="8" t="s">
        <v>132540</v>
      </c>
      <c r="AI379" s="8" t="s">
        <v>132541</v>
      </c>
      <c r="AJ379" s="8" t="s">
        <v>132542</v>
      </c>
      <c r="AK379" s="8" t="s">
        <v>132543</v>
      </c>
      <c r="AL379" s="8" t="s">
        <v>132544</v>
      </c>
      <c r="AM379" s="8" t="s">
        <v>132545</v>
      </c>
      <c r="AN379" s="8" t="s">
        <v>132546</v>
      </c>
      <c r="AO379" s="8" t="s">
        <v>132547</v>
      </c>
      <c r="AP379" s="8" t="s">
        <v>132548</v>
      </c>
      <c r="AQ379" s="8" t="s">
        <v>132549</v>
      </c>
      <c r="AR379" s="8" t="s">
        <v>132550</v>
      </c>
      <c r="AS379" s="8" t="s">
        <v>132551</v>
      </c>
      <c r="AT379" s="8" t="s">
        <v>132552</v>
      </c>
      <c r="AU379" s="8" t="s">
        <v>132553</v>
      </c>
      <c r="AV379" s="8" t="s">
        <v>132554</v>
      </c>
      <c r="AW379" s="8" t="s">
        <v>132555</v>
      </c>
      <c r="AX379" s="8" t="s">
        <v>132556</v>
      </c>
      <c r="AY379" s="8" t="s">
        <v>132557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132558</v>
      </c>
      <c r="E380" s="8" t="s">
        <v>132559</v>
      </c>
      <c r="F380" s="8" t="s">
        <v>132560</v>
      </c>
      <c r="G380" s="8" t="s">
        <v>132561</v>
      </c>
      <c r="H380" s="8" t="s">
        <v>132562</v>
      </c>
      <c r="I380" s="8" t="s">
        <v>132563</v>
      </c>
      <c r="J380" s="8" t="s">
        <v>132564</v>
      </c>
      <c r="K380" s="8" t="s">
        <v>132565</v>
      </c>
      <c r="L380" s="8" t="s">
        <v>132566</v>
      </c>
      <c r="M380" s="8" t="s">
        <v>132567</v>
      </c>
      <c r="N380" s="8" t="s">
        <v>132568</v>
      </c>
      <c r="O380" s="8" t="s">
        <v>132569</v>
      </c>
      <c r="P380" s="8" t="s">
        <v>132570</v>
      </c>
      <c r="Q380" s="8" t="s">
        <v>132571</v>
      </c>
      <c r="R380" s="8" t="s">
        <v>132572</v>
      </c>
      <c r="S380" s="8" t="s">
        <v>132573</v>
      </c>
      <c r="T380" s="8" t="s">
        <v>132574</v>
      </c>
      <c r="U380" s="8" t="s">
        <v>132575</v>
      </c>
      <c r="V380" s="8" t="s">
        <v>132576</v>
      </c>
      <c r="W380" s="8" t="s">
        <v>132577</v>
      </c>
      <c r="X380" s="8" t="s">
        <v>132578</v>
      </c>
      <c r="Y380" s="8" t="s">
        <v>132579</v>
      </c>
      <c r="Z380" s="8" t="s">
        <v>132580</v>
      </c>
      <c r="AA380" s="8" t="s">
        <v>132581</v>
      </c>
      <c r="AB380" s="8" t="s">
        <v>132582</v>
      </c>
      <c r="AC380" s="8" t="s">
        <v>132583</v>
      </c>
      <c r="AD380" s="8" t="s">
        <v>132584</v>
      </c>
      <c r="AE380" s="8" t="s">
        <v>132585</v>
      </c>
      <c r="AF380" s="8" t="s">
        <v>132586</v>
      </c>
      <c r="AG380" s="8" t="s">
        <v>132587</v>
      </c>
      <c r="AH380" s="8" t="s">
        <v>132588</v>
      </c>
      <c r="AI380" s="8" t="s">
        <v>132589</v>
      </c>
      <c r="AJ380" s="8" t="s">
        <v>132590</v>
      </c>
      <c r="AK380" s="8" t="s">
        <v>132591</v>
      </c>
      <c r="AL380" s="8" t="s">
        <v>132592</v>
      </c>
      <c r="AM380" s="8" t="s">
        <v>132593</v>
      </c>
      <c r="AN380" s="8" t="s">
        <v>132594</v>
      </c>
      <c r="AO380" s="8" t="s">
        <v>132595</v>
      </c>
      <c r="AP380" s="8" t="s">
        <v>132596</v>
      </c>
      <c r="AQ380" s="8" t="s">
        <v>132597</v>
      </c>
      <c r="AR380" s="8" t="s">
        <v>132598</v>
      </c>
      <c r="AS380" s="8" t="s">
        <v>132599</v>
      </c>
      <c r="AT380" s="8" t="s">
        <v>132600</v>
      </c>
      <c r="AU380" s="8" t="s">
        <v>132601</v>
      </c>
      <c r="AV380" s="8" t="s">
        <v>132602</v>
      </c>
      <c r="AW380" s="8" t="s">
        <v>132603</v>
      </c>
      <c r="AX380" s="8" t="s">
        <v>132604</v>
      </c>
      <c r="AY380" s="8" t="s">
        <v>132605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132606</v>
      </c>
      <c r="E381" s="8" t="s">
        <v>132607</v>
      </c>
      <c r="F381" s="8" t="s">
        <v>132608</v>
      </c>
      <c r="G381" s="8" t="s">
        <v>132609</v>
      </c>
      <c r="H381" s="8" t="s">
        <v>132610</v>
      </c>
      <c r="I381" s="8" t="s">
        <v>132611</v>
      </c>
      <c r="J381" s="8" t="s">
        <v>132612</v>
      </c>
      <c r="K381" s="8" t="s">
        <v>132613</v>
      </c>
      <c r="L381" s="8" t="s">
        <v>132614</v>
      </c>
      <c r="M381" s="8" t="s">
        <v>132615</v>
      </c>
      <c r="N381" s="8" t="s">
        <v>132616</v>
      </c>
      <c r="O381" s="8" t="s">
        <v>132617</v>
      </c>
      <c r="P381" s="8" t="s">
        <v>132618</v>
      </c>
      <c r="Q381" s="8" t="s">
        <v>132619</v>
      </c>
      <c r="R381" s="8" t="s">
        <v>132620</v>
      </c>
      <c r="S381" s="8" t="s">
        <v>132621</v>
      </c>
      <c r="T381" s="8" t="s">
        <v>132622</v>
      </c>
      <c r="U381" s="8" t="s">
        <v>132623</v>
      </c>
      <c r="V381" s="8" t="s">
        <v>132624</v>
      </c>
      <c r="W381" s="8" t="s">
        <v>132625</v>
      </c>
      <c r="X381" s="8" t="s">
        <v>132626</v>
      </c>
      <c r="Y381" s="8" t="s">
        <v>132627</v>
      </c>
      <c r="Z381" s="8" t="s">
        <v>132628</v>
      </c>
      <c r="AA381" s="8" t="s">
        <v>132629</v>
      </c>
      <c r="AB381" s="8" t="s">
        <v>132630</v>
      </c>
      <c r="AC381" s="8" t="s">
        <v>132631</v>
      </c>
      <c r="AD381" s="8" t="s">
        <v>132632</v>
      </c>
      <c r="AE381" s="8" t="s">
        <v>132633</v>
      </c>
      <c r="AF381" s="8" t="s">
        <v>132634</v>
      </c>
      <c r="AG381" s="8" t="s">
        <v>132635</v>
      </c>
      <c r="AH381" s="8" t="s">
        <v>132636</v>
      </c>
      <c r="AI381" s="8" t="s">
        <v>132637</v>
      </c>
      <c r="AJ381" s="8" t="s">
        <v>132638</v>
      </c>
      <c r="AK381" s="8" t="s">
        <v>132639</v>
      </c>
      <c r="AL381" s="8" t="s">
        <v>132640</v>
      </c>
      <c r="AM381" s="8" t="s">
        <v>132641</v>
      </c>
      <c r="AN381" s="8" t="s">
        <v>132642</v>
      </c>
      <c r="AO381" s="8" t="s">
        <v>132643</v>
      </c>
      <c r="AP381" s="8" t="s">
        <v>132644</v>
      </c>
      <c r="AQ381" s="8" t="s">
        <v>132645</v>
      </c>
      <c r="AR381" s="8" t="s">
        <v>132646</v>
      </c>
      <c r="AS381" s="8" t="s">
        <v>132647</v>
      </c>
      <c r="AT381" s="7">
        <v>0</v>
      </c>
      <c r="AU381" s="7">
        <v>0</v>
      </c>
      <c r="AV381" s="8" t="s">
        <v>132648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132649</v>
      </c>
      <c r="E383" s="8" t="s">
        <v>132650</v>
      </c>
      <c r="F383" s="8" t="s">
        <v>132651</v>
      </c>
      <c r="G383" s="8" t="s">
        <v>132652</v>
      </c>
      <c r="H383" s="8" t="s">
        <v>132653</v>
      </c>
      <c r="I383" s="8" t="s">
        <v>132654</v>
      </c>
      <c r="J383" s="8" t="s">
        <v>132655</v>
      </c>
      <c r="K383" s="8" t="s">
        <v>132656</v>
      </c>
      <c r="L383" s="8" t="s">
        <v>132657</v>
      </c>
      <c r="M383" s="7">
        <v>0</v>
      </c>
      <c r="N383" s="7">
        <v>0</v>
      </c>
      <c r="O383" s="8" t="s">
        <v>132658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132659</v>
      </c>
      <c r="E384" s="8" t="s">
        <v>132660</v>
      </c>
      <c r="F384" s="8" t="s">
        <v>132661</v>
      </c>
      <c r="G384" s="8" t="s">
        <v>132662</v>
      </c>
      <c r="H384" s="8" t="s">
        <v>132663</v>
      </c>
      <c r="I384" s="8" t="s">
        <v>132664</v>
      </c>
      <c r="J384" s="8" t="s">
        <v>132665</v>
      </c>
      <c r="K384" s="8" t="s">
        <v>132666</v>
      </c>
      <c r="L384" s="8" t="s">
        <v>132667</v>
      </c>
      <c r="M384" s="8" t="s">
        <v>132668</v>
      </c>
      <c r="N384" s="8" t="s">
        <v>132669</v>
      </c>
      <c r="O384" s="8" t="s">
        <v>132670</v>
      </c>
      <c r="P384" s="8" t="s">
        <v>132671</v>
      </c>
      <c r="Q384" s="8" t="s">
        <v>132672</v>
      </c>
      <c r="R384" s="8" t="s">
        <v>132673</v>
      </c>
      <c r="S384" s="8" t="s">
        <v>132674</v>
      </c>
      <c r="T384" s="8" t="s">
        <v>132675</v>
      </c>
      <c r="U384" s="8" t="s">
        <v>132676</v>
      </c>
      <c r="V384" s="8" t="s">
        <v>132677</v>
      </c>
      <c r="W384" s="8" t="s">
        <v>132678</v>
      </c>
      <c r="X384" s="8" t="s">
        <v>132679</v>
      </c>
      <c r="Y384" s="8" t="s">
        <v>132680</v>
      </c>
      <c r="Z384" s="8" t="s">
        <v>132681</v>
      </c>
      <c r="AA384" s="8" t="s">
        <v>132682</v>
      </c>
      <c r="AB384" s="8" t="s">
        <v>132683</v>
      </c>
      <c r="AC384" s="8" t="s">
        <v>132684</v>
      </c>
      <c r="AD384" s="8" t="s">
        <v>132685</v>
      </c>
      <c r="AE384" s="8" t="s">
        <v>132686</v>
      </c>
      <c r="AF384" s="8" t="s">
        <v>132687</v>
      </c>
      <c r="AG384" s="8" t="s">
        <v>132688</v>
      </c>
      <c r="AH384" s="8" t="s">
        <v>132689</v>
      </c>
      <c r="AI384" s="8" t="s">
        <v>132690</v>
      </c>
      <c r="AJ384" s="8" t="s">
        <v>132691</v>
      </c>
      <c r="AK384" s="8" t="s">
        <v>132692</v>
      </c>
      <c r="AL384" s="8" t="s">
        <v>132693</v>
      </c>
      <c r="AM384" s="8" t="s">
        <v>132694</v>
      </c>
      <c r="AN384" s="8" t="s">
        <v>132695</v>
      </c>
      <c r="AO384" s="8" t="s">
        <v>132696</v>
      </c>
      <c r="AP384" s="8" t="s">
        <v>132697</v>
      </c>
      <c r="AQ384" s="8" t="s">
        <v>132698</v>
      </c>
      <c r="AR384" s="8" t="s">
        <v>132699</v>
      </c>
      <c r="AS384" s="8" t="s">
        <v>132700</v>
      </c>
      <c r="AT384" s="8" t="s">
        <v>132701</v>
      </c>
      <c r="AU384" s="8" t="s">
        <v>63322</v>
      </c>
      <c r="AV384" s="8" t="s">
        <v>132702</v>
      </c>
      <c r="AW384" s="8" t="s">
        <v>63324</v>
      </c>
      <c r="AX384" s="8" t="s">
        <v>63325</v>
      </c>
      <c r="AY384" s="8" t="s">
        <v>63326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132703</v>
      </c>
      <c r="E385" s="8" t="s">
        <v>132704</v>
      </c>
      <c r="F385" s="8" t="s">
        <v>132705</v>
      </c>
      <c r="G385" s="8" t="s">
        <v>132706</v>
      </c>
      <c r="H385" s="8" t="s">
        <v>132707</v>
      </c>
      <c r="I385" s="8" t="s">
        <v>132708</v>
      </c>
      <c r="J385" s="8" t="s">
        <v>132709</v>
      </c>
      <c r="K385" s="8" t="s">
        <v>132710</v>
      </c>
      <c r="L385" s="8" t="s">
        <v>132711</v>
      </c>
      <c r="M385" s="8" t="s">
        <v>132712</v>
      </c>
      <c r="N385" s="8" t="s">
        <v>132713</v>
      </c>
      <c r="O385" s="8" t="s">
        <v>132714</v>
      </c>
      <c r="P385" s="8" t="s">
        <v>132715</v>
      </c>
      <c r="Q385" s="8" t="s">
        <v>132716</v>
      </c>
      <c r="R385" s="8" t="s">
        <v>132717</v>
      </c>
      <c r="S385" s="8" t="s">
        <v>132718</v>
      </c>
      <c r="T385" s="8" t="s">
        <v>132719</v>
      </c>
      <c r="U385" s="8" t="s">
        <v>132720</v>
      </c>
      <c r="V385" s="8" t="s">
        <v>132721</v>
      </c>
      <c r="W385" s="8" t="s">
        <v>132722</v>
      </c>
      <c r="X385" s="8" t="s">
        <v>132723</v>
      </c>
      <c r="Y385" s="8" t="s">
        <v>132724</v>
      </c>
      <c r="Z385" s="8" t="s">
        <v>132725</v>
      </c>
      <c r="AA385" s="8" t="s">
        <v>132726</v>
      </c>
      <c r="AB385" s="8" t="s">
        <v>132727</v>
      </c>
      <c r="AC385" s="8" t="s">
        <v>132728</v>
      </c>
      <c r="AD385" s="8" t="s">
        <v>132729</v>
      </c>
      <c r="AE385" s="8" t="s">
        <v>132730</v>
      </c>
      <c r="AF385" s="8" t="s">
        <v>132731</v>
      </c>
      <c r="AG385" s="8" t="s">
        <v>132732</v>
      </c>
      <c r="AH385" s="8" t="s">
        <v>132733</v>
      </c>
      <c r="AI385" s="8" t="s">
        <v>132734</v>
      </c>
      <c r="AJ385" s="8" t="s">
        <v>132735</v>
      </c>
      <c r="AK385" s="8" t="s">
        <v>132736</v>
      </c>
      <c r="AL385" s="8" t="s">
        <v>132737</v>
      </c>
      <c r="AM385" s="8" t="s">
        <v>132738</v>
      </c>
      <c r="AN385" s="8" t="s">
        <v>132739</v>
      </c>
      <c r="AO385" s="8" t="s">
        <v>132740</v>
      </c>
      <c r="AP385" s="8" t="s">
        <v>132741</v>
      </c>
      <c r="AQ385" s="8" t="s">
        <v>132742</v>
      </c>
      <c r="AR385" s="8" t="s">
        <v>132743</v>
      </c>
      <c r="AS385" s="8" t="s">
        <v>132744</v>
      </c>
      <c r="AT385" s="8" t="s">
        <v>132745</v>
      </c>
      <c r="AU385" s="8" t="s">
        <v>132746</v>
      </c>
      <c r="AV385" s="8" t="s">
        <v>132747</v>
      </c>
      <c r="AW385" s="8" t="s">
        <v>132748</v>
      </c>
      <c r="AX385" s="8" t="s">
        <v>132749</v>
      </c>
      <c r="AY385" s="8" t="s">
        <v>132750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132751</v>
      </c>
      <c r="E386" s="8" t="s">
        <v>132752</v>
      </c>
      <c r="F386" s="8" t="s">
        <v>132753</v>
      </c>
      <c r="G386" s="8" t="s">
        <v>132754</v>
      </c>
      <c r="H386" s="8" t="s">
        <v>132755</v>
      </c>
      <c r="I386" s="8" t="s">
        <v>132756</v>
      </c>
      <c r="J386" s="8" t="s">
        <v>132757</v>
      </c>
      <c r="K386" s="8" t="s">
        <v>132758</v>
      </c>
      <c r="L386" s="8" t="s">
        <v>132759</v>
      </c>
      <c r="M386" s="8" t="s">
        <v>132760</v>
      </c>
      <c r="N386" s="8" t="s">
        <v>132761</v>
      </c>
      <c r="O386" s="8" t="s">
        <v>132762</v>
      </c>
      <c r="P386" s="8" t="s">
        <v>132763</v>
      </c>
      <c r="Q386" s="8" t="s">
        <v>132764</v>
      </c>
      <c r="R386" s="8" t="s">
        <v>132765</v>
      </c>
      <c r="S386" s="8" t="s">
        <v>132766</v>
      </c>
      <c r="T386" s="8" t="s">
        <v>132767</v>
      </c>
      <c r="U386" s="8" t="s">
        <v>132768</v>
      </c>
      <c r="V386" s="8" t="s">
        <v>132769</v>
      </c>
      <c r="W386" s="8" t="s">
        <v>132770</v>
      </c>
      <c r="X386" s="8" t="s">
        <v>132771</v>
      </c>
      <c r="Y386" s="8" t="s">
        <v>132772</v>
      </c>
      <c r="Z386" s="8" t="s">
        <v>132773</v>
      </c>
      <c r="AA386" s="8" t="s">
        <v>132774</v>
      </c>
      <c r="AB386" s="8" t="s">
        <v>132775</v>
      </c>
      <c r="AC386" s="8" t="s">
        <v>132776</v>
      </c>
      <c r="AD386" s="8" t="s">
        <v>132777</v>
      </c>
      <c r="AE386" s="8" t="s">
        <v>132778</v>
      </c>
      <c r="AF386" s="8" t="s">
        <v>132779</v>
      </c>
      <c r="AG386" s="8" t="s">
        <v>132780</v>
      </c>
      <c r="AH386" s="8" t="s">
        <v>132781</v>
      </c>
      <c r="AI386" s="8" t="s">
        <v>132782</v>
      </c>
      <c r="AJ386" s="8" t="s">
        <v>132783</v>
      </c>
      <c r="AK386" s="8" t="s">
        <v>132784</v>
      </c>
      <c r="AL386" s="8" t="s">
        <v>132785</v>
      </c>
      <c r="AM386" s="8" t="s">
        <v>132786</v>
      </c>
      <c r="AN386" s="8" t="s">
        <v>132787</v>
      </c>
      <c r="AO386" s="8" t="s">
        <v>132788</v>
      </c>
      <c r="AP386" s="8" t="s">
        <v>132789</v>
      </c>
      <c r="AQ386" s="8" t="s">
        <v>132790</v>
      </c>
      <c r="AR386" s="8" t="s">
        <v>132791</v>
      </c>
      <c r="AS386" s="8" t="s">
        <v>132792</v>
      </c>
      <c r="AT386" s="8" t="s">
        <v>132793</v>
      </c>
      <c r="AU386" s="8" t="s">
        <v>132794</v>
      </c>
      <c r="AV386" s="8" t="s">
        <v>132795</v>
      </c>
      <c r="AW386" s="8" t="s">
        <v>132796</v>
      </c>
      <c r="AX386" s="8" t="s">
        <v>132797</v>
      </c>
      <c r="AY386" s="8" t="s">
        <v>132798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132799</v>
      </c>
      <c r="E387" s="8" t="s">
        <v>132800</v>
      </c>
      <c r="F387" s="8" t="s">
        <v>132801</v>
      </c>
      <c r="G387" s="8" t="s">
        <v>132802</v>
      </c>
      <c r="H387" s="8" t="s">
        <v>132803</v>
      </c>
      <c r="I387" s="8" t="s">
        <v>132804</v>
      </c>
      <c r="J387" s="8" t="s">
        <v>132805</v>
      </c>
      <c r="K387" s="8" t="s">
        <v>132806</v>
      </c>
      <c r="L387" s="8" t="s">
        <v>132807</v>
      </c>
      <c r="M387" s="8" t="s">
        <v>132808</v>
      </c>
      <c r="N387" s="8" t="s">
        <v>132809</v>
      </c>
      <c r="O387" s="8" t="s">
        <v>132810</v>
      </c>
      <c r="P387" s="8" t="s">
        <v>132811</v>
      </c>
      <c r="Q387" s="8" t="s">
        <v>132812</v>
      </c>
      <c r="R387" s="8" t="s">
        <v>132813</v>
      </c>
      <c r="S387" s="8" t="s">
        <v>132814</v>
      </c>
      <c r="T387" s="8" t="s">
        <v>132815</v>
      </c>
      <c r="U387" s="8" t="s">
        <v>132816</v>
      </c>
      <c r="V387" s="8" t="s">
        <v>132817</v>
      </c>
      <c r="W387" s="8" t="s">
        <v>132818</v>
      </c>
      <c r="X387" s="8" t="s">
        <v>132819</v>
      </c>
      <c r="Y387" s="8" t="s">
        <v>132820</v>
      </c>
      <c r="Z387" s="8" t="s">
        <v>132821</v>
      </c>
      <c r="AA387" s="8" t="s">
        <v>132822</v>
      </c>
      <c r="AB387" s="8" t="s">
        <v>132823</v>
      </c>
      <c r="AC387" s="8" t="s">
        <v>132824</v>
      </c>
      <c r="AD387" s="8" t="s">
        <v>132825</v>
      </c>
      <c r="AE387" s="8" t="s">
        <v>132826</v>
      </c>
      <c r="AF387" s="8" t="s">
        <v>132827</v>
      </c>
      <c r="AG387" s="8" t="s">
        <v>132828</v>
      </c>
      <c r="AH387" s="8" t="s">
        <v>132829</v>
      </c>
      <c r="AI387" s="8" t="s">
        <v>132830</v>
      </c>
      <c r="AJ387" s="8" t="s">
        <v>132831</v>
      </c>
      <c r="AK387" s="8" t="s">
        <v>132832</v>
      </c>
      <c r="AL387" s="8" t="s">
        <v>132833</v>
      </c>
      <c r="AM387" s="8" t="s">
        <v>132834</v>
      </c>
      <c r="AN387" s="8" t="s">
        <v>132835</v>
      </c>
      <c r="AO387" s="8" t="s">
        <v>132836</v>
      </c>
      <c r="AP387" s="8" t="s">
        <v>132837</v>
      </c>
      <c r="AQ387" s="8" t="s">
        <v>132838</v>
      </c>
      <c r="AR387" s="8" t="s">
        <v>132839</v>
      </c>
      <c r="AS387" s="8" t="s">
        <v>132840</v>
      </c>
      <c r="AT387" s="8" t="s">
        <v>132841</v>
      </c>
      <c r="AU387" s="8" t="s">
        <v>132842</v>
      </c>
      <c r="AV387" s="8" t="s">
        <v>132843</v>
      </c>
      <c r="AW387" s="8" t="s">
        <v>132844</v>
      </c>
      <c r="AX387" s="8" t="s">
        <v>132845</v>
      </c>
      <c r="AY387" s="8" t="s">
        <v>132846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132847</v>
      </c>
      <c r="E388" s="8" t="s">
        <v>132848</v>
      </c>
      <c r="F388" s="8" t="s">
        <v>132849</v>
      </c>
      <c r="G388" s="8" t="s">
        <v>132850</v>
      </c>
      <c r="H388" s="8" t="s">
        <v>132851</v>
      </c>
      <c r="I388" s="8" t="s">
        <v>132852</v>
      </c>
      <c r="J388" s="8" t="s">
        <v>132853</v>
      </c>
      <c r="K388" s="8" t="s">
        <v>132854</v>
      </c>
      <c r="L388" s="8" t="s">
        <v>63479</v>
      </c>
      <c r="M388" s="8" t="s">
        <v>63480</v>
      </c>
      <c r="N388" s="8" t="s">
        <v>63481</v>
      </c>
      <c r="O388" s="8" t="s">
        <v>63482</v>
      </c>
      <c r="P388" s="8" t="s">
        <v>63483</v>
      </c>
      <c r="Q388" s="8" t="s">
        <v>63484</v>
      </c>
      <c r="R388" s="8" t="s">
        <v>63485</v>
      </c>
      <c r="S388" s="8" t="s">
        <v>63486</v>
      </c>
      <c r="T388" s="8" t="s">
        <v>63487</v>
      </c>
      <c r="U388" s="7">
        <v>0</v>
      </c>
      <c r="V388" s="8" t="s">
        <v>63488</v>
      </c>
      <c r="W388" s="7">
        <v>0</v>
      </c>
      <c r="X388" s="8" t="s">
        <v>63489</v>
      </c>
      <c r="Y388" s="8" t="s">
        <v>6349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132855</v>
      </c>
      <c r="E389" s="8" t="s">
        <v>132856</v>
      </c>
      <c r="F389" s="8" t="s">
        <v>132857</v>
      </c>
      <c r="G389" s="8" t="s">
        <v>132858</v>
      </c>
      <c r="H389" s="8" t="s">
        <v>132859</v>
      </c>
      <c r="I389" s="8" t="s">
        <v>132860</v>
      </c>
      <c r="J389" s="8" t="s">
        <v>132861</v>
      </c>
      <c r="K389" s="8" t="s">
        <v>132862</v>
      </c>
      <c r="L389" s="8" t="s">
        <v>132863</v>
      </c>
      <c r="M389" s="8" t="s">
        <v>132864</v>
      </c>
      <c r="N389" s="8" t="s">
        <v>132865</v>
      </c>
      <c r="O389" s="8" t="s">
        <v>132866</v>
      </c>
      <c r="P389" s="8" t="s">
        <v>132867</v>
      </c>
      <c r="Q389" s="8" t="s">
        <v>132868</v>
      </c>
      <c r="R389" s="8" t="s">
        <v>132869</v>
      </c>
      <c r="S389" s="8" t="s">
        <v>132870</v>
      </c>
      <c r="T389" s="8" t="s">
        <v>132871</v>
      </c>
      <c r="U389" s="8" t="s">
        <v>132872</v>
      </c>
      <c r="V389" s="8" t="s">
        <v>132873</v>
      </c>
      <c r="W389" s="8" t="s">
        <v>132874</v>
      </c>
      <c r="X389" s="8" t="s">
        <v>132875</v>
      </c>
      <c r="Y389" s="8" t="s">
        <v>132876</v>
      </c>
      <c r="Z389" s="8" t="s">
        <v>132877</v>
      </c>
      <c r="AA389" s="8" t="s">
        <v>132878</v>
      </c>
      <c r="AB389" s="8" t="s">
        <v>132879</v>
      </c>
      <c r="AC389" s="8" t="s">
        <v>132880</v>
      </c>
      <c r="AD389" s="8" t="s">
        <v>132881</v>
      </c>
      <c r="AE389" s="8" t="s">
        <v>132882</v>
      </c>
      <c r="AF389" s="8" t="s">
        <v>132883</v>
      </c>
      <c r="AG389" s="8" t="s">
        <v>132884</v>
      </c>
      <c r="AH389" s="8" t="s">
        <v>132885</v>
      </c>
      <c r="AI389" s="8" t="s">
        <v>132886</v>
      </c>
      <c r="AJ389" s="8" t="s">
        <v>132887</v>
      </c>
      <c r="AK389" s="8" t="s">
        <v>132888</v>
      </c>
      <c r="AL389" s="8" t="s">
        <v>132889</v>
      </c>
      <c r="AM389" s="8" t="s">
        <v>132890</v>
      </c>
      <c r="AN389" s="8" t="s">
        <v>132891</v>
      </c>
      <c r="AO389" s="8" t="s">
        <v>132892</v>
      </c>
      <c r="AP389" s="8" t="s">
        <v>132893</v>
      </c>
      <c r="AQ389" s="8" t="s">
        <v>132894</v>
      </c>
      <c r="AR389" s="8" t="s">
        <v>132895</v>
      </c>
      <c r="AS389" s="8" t="s">
        <v>132896</v>
      </c>
      <c r="AT389" s="8" t="s">
        <v>132897</v>
      </c>
      <c r="AU389" s="8" t="s">
        <v>132898</v>
      </c>
      <c r="AV389" s="8" t="s">
        <v>132899</v>
      </c>
      <c r="AW389" s="8" t="s">
        <v>132900</v>
      </c>
      <c r="AX389" s="8" t="s">
        <v>132901</v>
      </c>
      <c r="AY389" s="8" t="s">
        <v>132902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132903</v>
      </c>
      <c r="E390" s="8" t="s">
        <v>132904</v>
      </c>
      <c r="F390" s="8" t="s">
        <v>132905</v>
      </c>
      <c r="G390" s="8" t="s">
        <v>132906</v>
      </c>
      <c r="H390" s="8" t="s">
        <v>132907</v>
      </c>
      <c r="I390" s="8" t="s">
        <v>132908</v>
      </c>
      <c r="J390" s="8" t="s">
        <v>132909</v>
      </c>
      <c r="K390" s="8" t="s">
        <v>132910</v>
      </c>
      <c r="L390" s="8" t="s">
        <v>132911</v>
      </c>
      <c r="M390" s="8" t="s">
        <v>132912</v>
      </c>
      <c r="N390" s="8" t="s">
        <v>132913</v>
      </c>
      <c r="O390" s="8" t="s">
        <v>132914</v>
      </c>
      <c r="P390" s="8" t="s">
        <v>132915</v>
      </c>
      <c r="Q390" s="8" t="s">
        <v>132916</v>
      </c>
      <c r="R390" s="8" t="s">
        <v>132917</v>
      </c>
      <c r="S390" s="8" t="s">
        <v>132918</v>
      </c>
      <c r="T390" s="8" t="s">
        <v>132919</v>
      </c>
      <c r="U390" s="8" t="s">
        <v>132920</v>
      </c>
      <c r="V390" s="8" t="s">
        <v>132921</v>
      </c>
      <c r="W390" s="8" t="s">
        <v>132922</v>
      </c>
      <c r="X390" s="8" t="s">
        <v>132923</v>
      </c>
      <c r="Y390" s="8" t="s">
        <v>132924</v>
      </c>
      <c r="Z390" s="8" t="s">
        <v>132925</v>
      </c>
      <c r="AA390" s="8" t="s">
        <v>132926</v>
      </c>
      <c r="AB390" s="8" t="s">
        <v>132927</v>
      </c>
      <c r="AC390" s="8" t="s">
        <v>132928</v>
      </c>
      <c r="AD390" s="8" t="s">
        <v>132929</v>
      </c>
      <c r="AE390" s="8" t="s">
        <v>132930</v>
      </c>
      <c r="AF390" s="8" t="s">
        <v>132931</v>
      </c>
      <c r="AG390" s="8" t="s">
        <v>132932</v>
      </c>
      <c r="AH390" s="8" t="s">
        <v>132933</v>
      </c>
      <c r="AI390" s="8" t="s">
        <v>132934</v>
      </c>
      <c r="AJ390" s="8" t="s">
        <v>132935</v>
      </c>
      <c r="AK390" s="8" t="s">
        <v>132936</v>
      </c>
      <c r="AL390" s="8" t="s">
        <v>132937</v>
      </c>
      <c r="AM390" s="8" t="s">
        <v>132938</v>
      </c>
      <c r="AN390" s="8" t="s">
        <v>132939</v>
      </c>
      <c r="AO390" s="8" t="s">
        <v>132940</v>
      </c>
      <c r="AP390" s="8" t="s">
        <v>132941</v>
      </c>
      <c r="AQ390" s="8" t="s">
        <v>132942</v>
      </c>
      <c r="AR390" s="8" t="s">
        <v>132943</v>
      </c>
      <c r="AS390" s="8" t="s">
        <v>132944</v>
      </c>
      <c r="AT390" s="8" t="s">
        <v>132945</v>
      </c>
      <c r="AU390" s="8" t="s">
        <v>132946</v>
      </c>
      <c r="AV390" s="8" t="s">
        <v>132947</v>
      </c>
      <c r="AW390" s="8" t="s">
        <v>132948</v>
      </c>
      <c r="AX390" s="8" t="s">
        <v>132949</v>
      </c>
      <c r="AY390" s="8" t="s">
        <v>132950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132951</v>
      </c>
      <c r="E391" s="8" t="s">
        <v>132952</v>
      </c>
      <c r="F391" s="8" t="s">
        <v>132953</v>
      </c>
      <c r="G391" s="8" t="s">
        <v>132954</v>
      </c>
      <c r="H391" s="8" t="s">
        <v>132955</v>
      </c>
      <c r="I391" s="8" t="s">
        <v>132956</v>
      </c>
      <c r="J391" s="8" t="s">
        <v>132957</v>
      </c>
      <c r="K391" s="8" t="s">
        <v>132958</v>
      </c>
      <c r="L391" s="8" t="s">
        <v>132959</v>
      </c>
      <c r="M391" s="8" t="s">
        <v>132960</v>
      </c>
      <c r="N391" s="8" t="s">
        <v>132961</v>
      </c>
      <c r="O391" s="8" t="s">
        <v>132962</v>
      </c>
      <c r="P391" s="8" t="s">
        <v>132963</v>
      </c>
      <c r="Q391" s="8" t="s">
        <v>132964</v>
      </c>
      <c r="R391" s="7">
        <v>0</v>
      </c>
      <c r="S391" s="8" t="s">
        <v>132965</v>
      </c>
      <c r="T391" s="8" t="s">
        <v>132966</v>
      </c>
      <c r="U391" s="8" t="s">
        <v>132967</v>
      </c>
      <c r="V391" s="8" t="s">
        <v>132968</v>
      </c>
      <c r="W391" s="8" t="s">
        <v>132969</v>
      </c>
      <c r="X391" s="8" t="s">
        <v>132970</v>
      </c>
      <c r="Y391" s="8" t="s">
        <v>132971</v>
      </c>
      <c r="Z391" s="8" t="s">
        <v>132972</v>
      </c>
      <c r="AA391" s="8" t="s">
        <v>132973</v>
      </c>
      <c r="AB391" s="8" t="s">
        <v>132974</v>
      </c>
      <c r="AC391" s="8" t="s">
        <v>132975</v>
      </c>
      <c r="AD391" s="8" t="s">
        <v>132976</v>
      </c>
      <c r="AE391" s="8" t="s">
        <v>132977</v>
      </c>
      <c r="AF391" s="8" t="s">
        <v>132978</v>
      </c>
      <c r="AG391" s="8" t="s">
        <v>132979</v>
      </c>
      <c r="AH391" s="8" t="s">
        <v>132980</v>
      </c>
      <c r="AI391" s="8" t="s">
        <v>132981</v>
      </c>
      <c r="AJ391" s="8" t="s">
        <v>132982</v>
      </c>
      <c r="AK391" s="8" t="s">
        <v>132983</v>
      </c>
      <c r="AL391" s="8" t="s">
        <v>132984</v>
      </c>
      <c r="AM391" s="8" t="s">
        <v>132985</v>
      </c>
      <c r="AN391" s="8" t="s">
        <v>132986</v>
      </c>
      <c r="AO391" s="8" t="s">
        <v>132987</v>
      </c>
      <c r="AP391" s="8" t="s">
        <v>132988</v>
      </c>
      <c r="AQ391" s="8" t="s">
        <v>132989</v>
      </c>
      <c r="AR391" s="8" t="s">
        <v>132990</v>
      </c>
      <c r="AS391" s="8" t="s">
        <v>132991</v>
      </c>
      <c r="AT391" s="8" t="s">
        <v>132992</v>
      </c>
      <c r="AU391" s="7">
        <v>0</v>
      </c>
      <c r="AV391" s="8" t="s">
        <v>132993</v>
      </c>
      <c r="AW391" s="7">
        <v>0</v>
      </c>
      <c r="AX391" s="7">
        <v>0</v>
      </c>
      <c r="AY391" s="7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7">
        <v>0</v>
      </c>
      <c r="I392" s="8" t="s">
        <v>132994</v>
      </c>
      <c r="J392" s="8" t="s">
        <v>132995</v>
      </c>
      <c r="K392" s="8" t="s">
        <v>132996</v>
      </c>
      <c r="L392" s="8" t="s">
        <v>132997</v>
      </c>
      <c r="M392" s="8" t="s">
        <v>132998</v>
      </c>
      <c r="N392" s="8" t="s">
        <v>132999</v>
      </c>
      <c r="O392" s="8" t="s">
        <v>133000</v>
      </c>
      <c r="P392" s="8" t="s">
        <v>133001</v>
      </c>
      <c r="Q392" s="8" t="s">
        <v>133002</v>
      </c>
      <c r="R392" s="7">
        <v>0</v>
      </c>
      <c r="S392" s="8" t="s">
        <v>133003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133004</v>
      </c>
      <c r="E393" s="8" t="s">
        <v>133005</v>
      </c>
      <c r="F393" s="8" t="s">
        <v>133006</v>
      </c>
      <c r="G393" s="8" t="s">
        <v>133007</v>
      </c>
      <c r="H393" s="8" t="s">
        <v>133008</v>
      </c>
      <c r="I393" s="8" t="s">
        <v>133009</v>
      </c>
      <c r="J393" s="8" t="s">
        <v>133010</v>
      </c>
      <c r="K393" s="8" t="s">
        <v>133011</v>
      </c>
      <c r="L393" s="8" t="s">
        <v>133012</v>
      </c>
      <c r="M393" s="8" t="s">
        <v>133013</v>
      </c>
      <c r="N393" s="8" t="s">
        <v>133014</v>
      </c>
      <c r="O393" s="8" t="s">
        <v>133015</v>
      </c>
      <c r="P393" s="8" t="s">
        <v>133016</v>
      </c>
      <c r="Q393" s="8" t="s">
        <v>133017</v>
      </c>
      <c r="R393" s="8" t="s">
        <v>133018</v>
      </c>
      <c r="S393" s="8" t="s">
        <v>133019</v>
      </c>
      <c r="T393" s="8" t="s">
        <v>133020</v>
      </c>
      <c r="U393" s="8" t="s">
        <v>133021</v>
      </c>
      <c r="V393" s="8" t="s">
        <v>133022</v>
      </c>
      <c r="W393" s="8" t="s">
        <v>133023</v>
      </c>
      <c r="X393" s="8" t="s">
        <v>133024</v>
      </c>
      <c r="Y393" s="8" t="s">
        <v>133025</v>
      </c>
      <c r="Z393" s="8" t="s">
        <v>133026</v>
      </c>
      <c r="AA393" s="8" t="s">
        <v>133027</v>
      </c>
      <c r="AB393" s="8" t="s">
        <v>133028</v>
      </c>
      <c r="AC393" s="8" t="s">
        <v>133029</v>
      </c>
      <c r="AD393" s="8" t="s">
        <v>133030</v>
      </c>
      <c r="AE393" s="8" t="s">
        <v>133031</v>
      </c>
      <c r="AF393" s="8" t="s">
        <v>133032</v>
      </c>
      <c r="AG393" s="8" t="s">
        <v>133033</v>
      </c>
      <c r="AH393" s="8" t="s">
        <v>133034</v>
      </c>
      <c r="AI393" s="8" t="s">
        <v>133035</v>
      </c>
      <c r="AJ393" s="8" t="s">
        <v>133036</v>
      </c>
      <c r="AK393" s="8" t="s">
        <v>133037</v>
      </c>
      <c r="AL393" s="8" t="s">
        <v>133038</v>
      </c>
      <c r="AM393" s="8" t="s">
        <v>133039</v>
      </c>
      <c r="AN393" s="8" t="s">
        <v>133040</v>
      </c>
      <c r="AO393" s="8" t="s">
        <v>133041</v>
      </c>
      <c r="AP393" s="8" t="s">
        <v>133042</v>
      </c>
      <c r="AQ393" s="8" t="s">
        <v>133043</v>
      </c>
      <c r="AR393" s="8" t="s">
        <v>133044</v>
      </c>
      <c r="AS393" s="8" t="s">
        <v>133045</v>
      </c>
      <c r="AT393" s="8" t="s">
        <v>133046</v>
      </c>
      <c r="AU393" s="8" t="s">
        <v>133047</v>
      </c>
      <c r="AV393" s="8" t="s">
        <v>133048</v>
      </c>
      <c r="AW393" s="8" t="s">
        <v>133049</v>
      </c>
      <c r="AX393" s="8" t="s">
        <v>133050</v>
      </c>
      <c r="AY393" s="8" t="s">
        <v>133051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133052</v>
      </c>
      <c r="E394" s="8" t="s">
        <v>133053</v>
      </c>
      <c r="F394" s="8" t="s">
        <v>133054</v>
      </c>
      <c r="G394" s="8" t="s">
        <v>133055</v>
      </c>
      <c r="H394" s="8" t="s">
        <v>133056</v>
      </c>
      <c r="I394" s="8" t="s">
        <v>133057</v>
      </c>
      <c r="J394" s="8" t="s">
        <v>133058</v>
      </c>
      <c r="K394" s="8" t="s">
        <v>133059</v>
      </c>
      <c r="L394" s="8" t="s">
        <v>133060</v>
      </c>
      <c r="M394" s="8" t="s">
        <v>133061</v>
      </c>
      <c r="N394" s="8" t="s">
        <v>133062</v>
      </c>
      <c r="O394" s="8" t="s">
        <v>133063</v>
      </c>
      <c r="P394" s="8" t="s">
        <v>133064</v>
      </c>
      <c r="Q394" s="8" t="s">
        <v>133065</v>
      </c>
      <c r="R394" s="8" t="s">
        <v>133066</v>
      </c>
      <c r="S394" s="8" t="s">
        <v>133067</v>
      </c>
      <c r="T394" s="8" t="s">
        <v>133068</v>
      </c>
      <c r="U394" s="8" t="s">
        <v>133069</v>
      </c>
      <c r="V394" s="8" t="s">
        <v>133070</v>
      </c>
      <c r="W394" s="8" t="s">
        <v>133071</v>
      </c>
      <c r="X394" s="8" t="s">
        <v>133072</v>
      </c>
      <c r="Y394" s="8" t="s">
        <v>133073</v>
      </c>
      <c r="Z394" s="8" t="s">
        <v>133074</v>
      </c>
      <c r="AA394" s="8" t="s">
        <v>133075</v>
      </c>
      <c r="AB394" s="8" t="s">
        <v>133076</v>
      </c>
      <c r="AC394" s="8" t="s">
        <v>133077</v>
      </c>
      <c r="AD394" s="8" t="s">
        <v>133078</v>
      </c>
      <c r="AE394" s="8" t="s">
        <v>133079</v>
      </c>
      <c r="AF394" s="8" t="s">
        <v>133080</v>
      </c>
      <c r="AG394" s="8" t="s">
        <v>133081</v>
      </c>
      <c r="AH394" s="8" t="s">
        <v>133082</v>
      </c>
      <c r="AI394" s="8" t="s">
        <v>133083</v>
      </c>
      <c r="AJ394" s="8" t="s">
        <v>133084</v>
      </c>
      <c r="AK394" s="8" t="s">
        <v>133085</v>
      </c>
      <c r="AL394" s="8" t="s">
        <v>133086</v>
      </c>
      <c r="AM394" s="8" t="s">
        <v>133087</v>
      </c>
      <c r="AN394" s="8" t="s">
        <v>133088</v>
      </c>
      <c r="AO394" s="8" t="s">
        <v>133089</v>
      </c>
      <c r="AP394" s="8" t="s">
        <v>133090</v>
      </c>
      <c r="AQ394" s="8" t="s">
        <v>133091</v>
      </c>
      <c r="AR394" s="8" t="s">
        <v>133092</v>
      </c>
      <c r="AS394" s="8" t="s">
        <v>133093</v>
      </c>
      <c r="AT394" s="8" t="s">
        <v>133094</v>
      </c>
      <c r="AU394" s="8" t="s">
        <v>133095</v>
      </c>
      <c r="AV394" s="8" t="s">
        <v>133096</v>
      </c>
      <c r="AW394" s="8" t="s">
        <v>133097</v>
      </c>
      <c r="AX394" s="8" t="s">
        <v>133098</v>
      </c>
      <c r="AY394" s="7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133099</v>
      </c>
      <c r="E395" s="8" t="s">
        <v>133100</v>
      </c>
      <c r="F395" s="8" t="s">
        <v>133101</v>
      </c>
      <c r="G395" s="8" t="s">
        <v>133102</v>
      </c>
      <c r="H395" s="8" t="s">
        <v>133103</v>
      </c>
      <c r="I395" s="8" t="s">
        <v>133104</v>
      </c>
      <c r="J395" s="8" t="s">
        <v>133105</v>
      </c>
      <c r="K395" s="8" t="s">
        <v>133106</v>
      </c>
      <c r="L395" s="8" t="s">
        <v>133107</v>
      </c>
      <c r="M395" s="8" t="s">
        <v>133108</v>
      </c>
      <c r="N395" s="8" t="s">
        <v>133109</v>
      </c>
      <c r="O395" s="8" t="s">
        <v>133110</v>
      </c>
      <c r="P395" s="8" t="s">
        <v>133111</v>
      </c>
      <c r="Q395" s="8" t="s">
        <v>133112</v>
      </c>
      <c r="R395" s="8" t="s">
        <v>133113</v>
      </c>
      <c r="S395" s="7">
        <v>0</v>
      </c>
      <c r="T395" s="8" t="s">
        <v>133114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7">
        <v>0</v>
      </c>
      <c r="G396" s="8" t="s">
        <v>133115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8" t="s">
        <v>133116</v>
      </c>
      <c r="E397" s="8" t="s">
        <v>133117</v>
      </c>
      <c r="F397" s="8" t="s">
        <v>133118</v>
      </c>
      <c r="G397" s="8" t="s">
        <v>133119</v>
      </c>
      <c r="H397" s="8" t="s">
        <v>133120</v>
      </c>
      <c r="I397" s="8" t="s">
        <v>133121</v>
      </c>
      <c r="J397" s="8" t="s">
        <v>133122</v>
      </c>
      <c r="K397" s="8" t="s">
        <v>133123</v>
      </c>
      <c r="L397" s="8" t="s">
        <v>133124</v>
      </c>
      <c r="M397" s="8" t="s">
        <v>133125</v>
      </c>
      <c r="N397" s="8" t="s">
        <v>133126</v>
      </c>
      <c r="O397" s="8" t="s">
        <v>133127</v>
      </c>
      <c r="P397" s="8" t="s">
        <v>133128</v>
      </c>
      <c r="Q397" s="7">
        <v>0</v>
      </c>
      <c r="R397" s="8" t="s">
        <v>133129</v>
      </c>
      <c r="S397" s="8" t="s">
        <v>133130</v>
      </c>
      <c r="T397" s="8" t="s">
        <v>133131</v>
      </c>
      <c r="U397" s="7">
        <v>0</v>
      </c>
      <c r="V397" s="7">
        <v>0</v>
      </c>
      <c r="W397" s="7">
        <v>0</v>
      </c>
      <c r="X397" s="8" t="s">
        <v>133132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7">
        <v>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133133</v>
      </c>
      <c r="E399" s="8" t="s">
        <v>133134</v>
      </c>
      <c r="F399" s="8" t="s">
        <v>133135</v>
      </c>
      <c r="G399" s="8" t="s">
        <v>133136</v>
      </c>
      <c r="H399" s="8" t="s">
        <v>133137</v>
      </c>
      <c r="I399" s="8" t="s">
        <v>133138</v>
      </c>
      <c r="J399" s="8" t="s">
        <v>133139</v>
      </c>
      <c r="K399" s="8" t="s">
        <v>133140</v>
      </c>
      <c r="L399" s="8" t="s">
        <v>133141</v>
      </c>
      <c r="M399" s="8" t="s">
        <v>133142</v>
      </c>
      <c r="N399" s="8" t="s">
        <v>133143</v>
      </c>
      <c r="O399" s="8" t="s">
        <v>133144</v>
      </c>
      <c r="P399" s="8" t="s">
        <v>133145</v>
      </c>
      <c r="Q399" s="8" t="s">
        <v>133146</v>
      </c>
      <c r="R399" s="8" t="s">
        <v>133147</v>
      </c>
      <c r="S399" s="8" t="s">
        <v>133148</v>
      </c>
      <c r="T399" s="8" t="s">
        <v>133149</v>
      </c>
      <c r="U399" s="8" t="s">
        <v>133150</v>
      </c>
      <c r="V399" s="8" t="s">
        <v>133151</v>
      </c>
      <c r="W399" s="8" t="s">
        <v>133152</v>
      </c>
      <c r="X399" s="8" t="s">
        <v>133153</v>
      </c>
      <c r="Y399" s="8" t="s">
        <v>133154</v>
      </c>
      <c r="Z399" s="8" t="s">
        <v>133155</v>
      </c>
      <c r="AA399" s="8" t="s">
        <v>133156</v>
      </c>
      <c r="AB399" s="8" t="s">
        <v>133157</v>
      </c>
      <c r="AC399" s="8" t="s">
        <v>133158</v>
      </c>
      <c r="AD399" s="8" t="s">
        <v>133159</v>
      </c>
      <c r="AE399" s="8" t="s">
        <v>133160</v>
      </c>
      <c r="AF399" s="8" t="s">
        <v>133161</v>
      </c>
      <c r="AG399" s="8" t="s">
        <v>133162</v>
      </c>
      <c r="AH399" s="8" t="s">
        <v>133163</v>
      </c>
      <c r="AI399" s="8" t="s">
        <v>133164</v>
      </c>
      <c r="AJ399" s="7">
        <v>0</v>
      </c>
      <c r="AK399" s="8" t="s">
        <v>133165</v>
      </c>
      <c r="AL399" s="8" t="s">
        <v>133166</v>
      </c>
      <c r="AM399" s="8" t="s">
        <v>133167</v>
      </c>
      <c r="AN399" s="8" t="s">
        <v>133168</v>
      </c>
      <c r="AO399" s="8" t="s">
        <v>133169</v>
      </c>
      <c r="AP399" s="8" t="s">
        <v>133170</v>
      </c>
      <c r="AQ399" s="8" t="s">
        <v>133171</v>
      </c>
      <c r="AR399" s="8" t="s">
        <v>133172</v>
      </c>
      <c r="AS399" s="8" t="s">
        <v>133173</v>
      </c>
      <c r="AT399" s="8" t="s">
        <v>133174</v>
      </c>
      <c r="AU399" s="8" t="s">
        <v>133175</v>
      </c>
      <c r="AV399" s="8" t="s">
        <v>133176</v>
      </c>
      <c r="AW399" s="8" t="s">
        <v>133177</v>
      </c>
      <c r="AX399" s="8" t="s">
        <v>133178</v>
      </c>
      <c r="AY399" s="8" t="s">
        <v>133179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7">
        <v>0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133180</v>
      </c>
      <c r="E401" s="8" t="s">
        <v>133181</v>
      </c>
      <c r="F401" s="8" t="s">
        <v>133182</v>
      </c>
      <c r="G401" s="8" t="s">
        <v>133183</v>
      </c>
      <c r="H401" s="8" t="s">
        <v>133184</v>
      </c>
      <c r="I401" s="8" t="s">
        <v>133185</v>
      </c>
      <c r="J401" s="8" t="s">
        <v>133186</v>
      </c>
      <c r="K401" s="8" t="s">
        <v>133187</v>
      </c>
      <c r="L401" s="8" t="s">
        <v>133188</v>
      </c>
      <c r="M401" s="8" t="s">
        <v>133189</v>
      </c>
      <c r="N401" s="8" t="s">
        <v>133190</v>
      </c>
      <c r="O401" s="8" t="s">
        <v>133191</v>
      </c>
      <c r="P401" s="8" t="s">
        <v>133192</v>
      </c>
      <c r="Q401" s="8" t="s">
        <v>133193</v>
      </c>
      <c r="R401" s="8" t="s">
        <v>133194</v>
      </c>
      <c r="S401" s="8" t="s">
        <v>133195</v>
      </c>
      <c r="T401" s="8" t="s">
        <v>133196</v>
      </c>
      <c r="U401" s="8" t="s">
        <v>133197</v>
      </c>
      <c r="V401" s="8" t="s">
        <v>133198</v>
      </c>
      <c r="W401" s="8" t="s">
        <v>133199</v>
      </c>
      <c r="X401" s="7">
        <v>0</v>
      </c>
      <c r="Y401" s="8" t="s">
        <v>133200</v>
      </c>
      <c r="Z401" s="8" t="s">
        <v>133201</v>
      </c>
      <c r="AA401" s="8" t="s">
        <v>133202</v>
      </c>
      <c r="AB401" s="8" t="s">
        <v>133203</v>
      </c>
      <c r="AC401" s="8" t="s">
        <v>133204</v>
      </c>
      <c r="AD401" s="8" t="s">
        <v>133205</v>
      </c>
      <c r="AE401" s="8" t="s">
        <v>133206</v>
      </c>
      <c r="AF401" s="8" t="s">
        <v>133207</v>
      </c>
      <c r="AG401" s="8" t="s">
        <v>133208</v>
      </c>
      <c r="AH401" s="8" t="s">
        <v>133209</v>
      </c>
      <c r="AI401" s="8" t="s">
        <v>133210</v>
      </c>
      <c r="AJ401" s="8" t="s">
        <v>133211</v>
      </c>
      <c r="AK401" s="8" t="s">
        <v>133212</v>
      </c>
      <c r="AL401" s="8" t="s">
        <v>133213</v>
      </c>
      <c r="AM401" s="8" t="s">
        <v>133214</v>
      </c>
      <c r="AN401" s="8" t="s">
        <v>133215</v>
      </c>
      <c r="AO401" s="8" t="s">
        <v>133216</v>
      </c>
      <c r="AP401" s="8" t="s">
        <v>133217</v>
      </c>
      <c r="AQ401" s="8" t="s">
        <v>133218</v>
      </c>
      <c r="AR401" s="8" t="s">
        <v>133219</v>
      </c>
      <c r="AS401" s="8" t="s">
        <v>133220</v>
      </c>
      <c r="AT401" s="8" t="s">
        <v>133221</v>
      </c>
      <c r="AU401" s="8" t="s">
        <v>133222</v>
      </c>
      <c r="AV401" s="8" t="s">
        <v>133223</v>
      </c>
      <c r="AW401" s="8" t="s">
        <v>133224</v>
      </c>
      <c r="AX401" s="8" t="s">
        <v>133225</v>
      </c>
      <c r="AY401" s="8" t="s">
        <v>133226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133227</v>
      </c>
      <c r="E402" s="8" t="s">
        <v>133228</v>
      </c>
      <c r="F402" s="8" t="s">
        <v>133229</v>
      </c>
      <c r="G402" s="8" t="s">
        <v>133230</v>
      </c>
      <c r="H402" s="8" t="s">
        <v>133231</v>
      </c>
      <c r="I402" s="8" t="s">
        <v>133232</v>
      </c>
      <c r="J402" s="8" t="s">
        <v>133233</v>
      </c>
      <c r="K402" s="8" t="s">
        <v>133234</v>
      </c>
      <c r="L402" s="8" t="s">
        <v>133235</v>
      </c>
      <c r="M402" s="8" t="s">
        <v>133236</v>
      </c>
      <c r="N402" s="8" t="s">
        <v>133237</v>
      </c>
      <c r="O402" s="8" t="s">
        <v>133238</v>
      </c>
      <c r="P402" s="8" t="s">
        <v>133239</v>
      </c>
      <c r="Q402" s="8" t="s">
        <v>133240</v>
      </c>
      <c r="R402" s="8" t="s">
        <v>133241</v>
      </c>
      <c r="S402" s="8" t="s">
        <v>133242</v>
      </c>
      <c r="T402" s="8" t="s">
        <v>133243</v>
      </c>
      <c r="U402" s="8" t="s">
        <v>133244</v>
      </c>
      <c r="V402" s="8" t="s">
        <v>133245</v>
      </c>
      <c r="W402" s="8" t="s">
        <v>133246</v>
      </c>
      <c r="X402" s="8" t="s">
        <v>133247</v>
      </c>
      <c r="Y402" s="8" t="s">
        <v>133248</v>
      </c>
      <c r="Z402" s="8" t="s">
        <v>133249</v>
      </c>
      <c r="AA402" s="8" t="s">
        <v>133250</v>
      </c>
      <c r="AB402" s="8" t="s">
        <v>133251</v>
      </c>
      <c r="AC402" s="8" t="s">
        <v>133252</v>
      </c>
      <c r="AD402" s="8" t="s">
        <v>133253</v>
      </c>
      <c r="AE402" s="8" t="s">
        <v>133254</v>
      </c>
      <c r="AF402" s="8" t="s">
        <v>133255</v>
      </c>
      <c r="AG402" s="8" t="s">
        <v>133256</v>
      </c>
      <c r="AH402" s="8" t="s">
        <v>133257</v>
      </c>
      <c r="AI402" s="8" t="s">
        <v>133258</v>
      </c>
      <c r="AJ402" s="8" t="s">
        <v>133259</v>
      </c>
      <c r="AK402" s="8" t="s">
        <v>133260</v>
      </c>
      <c r="AL402" s="8" t="s">
        <v>133261</v>
      </c>
      <c r="AM402" s="8" t="s">
        <v>133262</v>
      </c>
      <c r="AN402" s="8" t="s">
        <v>133263</v>
      </c>
      <c r="AO402" s="8" t="s">
        <v>133264</v>
      </c>
      <c r="AP402" s="8" t="s">
        <v>133265</v>
      </c>
      <c r="AQ402" s="8" t="s">
        <v>133266</v>
      </c>
      <c r="AR402" s="8" t="s">
        <v>133267</v>
      </c>
      <c r="AS402" s="8" t="s">
        <v>133268</v>
      </c>
      <c r="AT402" s="8" t="s">
        <v>133269</v>
      </c>
      <c r="AU402" s="8" t="s">
        <v>133270</v>
      </c>
      <c r="AV402" s="8" t="s">
        <v>133271</v>
      </c>
      <c r="AW402" s="8" t="s">
        <v>133272</v>
      </c>
      <c r="AX402" s="8" t="s">
        <v>133273</v>
      </c>
      <c r="AY402" s="8" t="s">
        <v>133274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133275</v>
      </c>
      <c r="E403" s="8" t="s">
        <v>133276</v>
      </c>
      <c r="F403" s="8" t="s">
        <v>133277</v>
      </c>
      <c r="G403" s="8" t="s">
        <v>133278</v>
      </c>
      <c r="H403" s="8" t="s">
        <v>133279</v>
      </c>
      <c r="I403" s="8" t="s">
        <v>133280</v>
      </c>
      <c r="J403" s="8" t="s">
        <v>133281</v>
      </c>
      <c r="K403" s="8" t="s">
        <v>133282</v>
      </c>
      <c r="L403" s="8" t="s">
        <v>133283</v>
      </c>
      <c r="M403" s="8" t="s">
        <v>133284</v>
      </c>
      <c r="N403" s="8" t="s">
        <v>133285</v>
      </c>
      <c r="O403" s="8" t="s">
        <v>133286</v>
      </c>
      <c r="P403" s="8" t="s">
        <v>133287</v>
      </c>
      <c r="Q403" s="8" t="s">
        <v>133288</v>
      </c>
      <c r="R403" s="8" t="s">
        <v>133289</v>
      </c>
      <c r="S403" s="8" t="s">
        <v>133290</v>
      </c>
      <c r="T403" s="8" t="s">
        <v>133291</v>
      </c>
      <c r="U403" s="8" t="s">
        <v>133292</v>
      </c>
      <c r="V403" s="7">
        <v>0</v>
      </c>
      <c r="W403" s="7">
        <v>0</v>
      </c>
      <c r="X403" s="8" t="s">
        <v>133293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133294</v>
      </c>
      <c r="E404" s="8" t="s">
        <v>133295</v>
      </c>
      <c r="F404" s="8" t="s">
        <v>133296</v>
      </c>
      <c r="G404" s="8" t="s">
        <v>133297</v>
      </c>
      <c r="H404" s="8" t="s">
        <v>133298</v>
      </c>
      <c r="I404" s="8" t="s">
        <v>133299</v>
      </c>
      <c r="J404" s="8" t="s">
        <v>133300</v>
      </c>
      <c r="K404" s="7">
        <v>0</v>
      </c>
      <c r="L404" s="8" t="s">
        <v>133301</v>
      </c>
      <c r="M404" s="8" t="s">
        <v>133302</v>
      </c>
      <c r="N404" s="7">
        <v>0</v>
      </c>
      <c r="O404" s="7">
        <v>0</v>
      </c>
      <c r="P404" s="8" t="s">
        <v>133303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133304</v>
      </c>
      <c r="E405" s="8" t="s">
        <v>133305</v>
      </c>
      <c r="F405" s="8" t="s">
        <v>133306</v>
      </c>
      <c r="G405" s="8" t="s">
        <v>133307</v>
      </c>
      <c r="H405" s="8" t="s">
        <v>133308</v>
      </c>
      <c r="I405" s="8" t="s">
        <v>133309</v>
      </c>
      <c r="J405" s="8" t="s">
        <v>133310</v>
      </c>
      <c r="K405" s="8" t="s">
        <v>133311</v>
      </c>
      <c r="L405" s="8" t="s">
        <v>133312</v>
      </c>
      <c r="M405" s="8" t="s">
        <v>133313</v>
      </c>
      <c r="N405" s="8" t="s">
        <v>133314</v>
      </c>
      <c r="O405" s="8" t="s">
        <v>133315</v>
      </c>
      <c r="P405" s="8" t="s">
        <v>133316</v>
      </c>
      <c r="Q405" s="8" t="s">
        <v>133317</v>
      </c>
      <c r="R405" s="8" t="s">
        <v>133318</v>
      </c>
      <c r="S405" s="8" t="s">
        <v>133319</v>
      </c>
      <c r="T405" s="8" t="s">
        <v>133320</v>
      </c>
      <c r="U405" s="8" t="s">
        <v>133321</v>
      </c>
      <c r="V405" s="8" t="s">
        <v>133322</v>
      </c>
      <c r="W405" s="8" t="s">
        <v>133323</v>
      </c>
      <c r="X405" s="8" t="s">
        <v>133324</v>
      </c>
      <c r="Y405" s="8" t="s">
        <v>133325</v>
      </c>
      <c r="Z405" s="8" t="s">
        <v>133326</v>
      </c>
      <c r="AA405" s="8" t="s">
        <v>133327</v>
      </c>
      <c r="AB405" s="8" t="s">
        <v>133328</v>
      </c>
      <c r="AC405" s="8" t="s">
        <v>133329</v>
      </c>
      <c r="AD405" s="8" t="s">
        <v>133330</v>
      </c>
      <c r="AE405" s="8" t="s">
        <v>133331</v>
      </c>
      <c r="AF405" s="8" t="s">
        <v>133332</v>
      </c>
      <c r="AG405" s="8" t="s">
        <v>133333</v>
      </c>
      <c r="AH405" s="8" t="s">
        <v>133334</v>
      </c>
      <c r="AI405" s="8" t="s">
        <v>133335</v>
      </c>
      <c r="AJ405" s="8" t="s">
        <v>133336</v>
      </c>
      <c r="AK405" s="8" t="s">
        <v>133337</v>
      </c>
      <c r="AL405" s="8" t="s">
        <v>133338</v>
      </c>
      <c r="AM405" s="8" t="s">
        <v>133339</v>
      </c>
      <c r="AN405" s="8" t="s">
        <v>133340</v>
      </c>
      <c r="AO405" s="8" t="s">
        <v>133341</v>
      </c>
      <c r="AP405" s="8" t="s">
        <v>133342</v>
      </c>
      <c r="AQ405" s="8" t="s">
        <v>133343</v>
      </c>
      <c r="AR405" s="8" t="s">
        <v>133344</v>
      </c>
      <c r="AS405" s="8" t="s">
        <v>133345</v>
      </c>
      <c r="AT405" s="8" t="s">
        <v>133346</v>
      </c>
      <c r="AU405" s="8" t="s">
        <v>133347</v>
      </c>
      <c r="AV405" s="8" t="s">
        <v>133348</v>
      </c>
      <c r="AW405" s="8" t="s">
        <v>133349</v>
      </c>
      <c r="AX405" s="8" t="s">
        <v>133350</v>
      </c>
      <c r="AY405" s="8" t="s">
        <v>133351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8" t="s">
        <v>133352</v>
      </c>
      <c r="E406" s="8" t="s">
        <v>133353</v>
      </c>
      <c r="F406" s="8" t="s">
        <v>133354</v>
      </c>
      <c r="G406" s="8" t="s">
        <v>133355</v>
      </c>
      <c r="H406" s="8" t="s">
        <v>133356</v>
      </c>
      <c r="I406" s="8" t="s">
        <v>133357</v>
      </c>
      <c r="J406" s="8" t="s">
        <v>133358</v>
      </c>
      <c r="K406" s="8" t="s">
        <v>133359</v>
      </c>
      <c r="L406" s="8" t="s">
        <v>133360</v>
      </c>
      <c r="M406" s="8" t="s">
        <v>133361</v>
      </c>
      <c r="N406" s="8" t="s">
        <v>133362</v>
      </c>
      <c r="O406" s="8" t="s">
        <v>133363</v>
      </c>
      <c r="P406" s="8" t="s">
        <v>133364</v>
      </c>
      <c r="Q406" s="8" t="s">
        <v>133365</v>
      </c>
      <c r="R406" s="8" t="s">
        <v>133366</v>
      </c>
      <c r="S406" s="8" t="s">
        <v>133367</v>
      </c>
      <c r="T406" s="8" t="s">
        <v>133368</v>
      </c>
      <c r="U406" s="8" t="s">
        <v>133369</v>
      </c>
      <c r="V406" s="8" t="s">
        <v>133370</v>
      </c>
      <c r="W406" s="8" t="s">
        <v>133371</v>
      </c>
      <c r="X406" s="8" t="s">
        <v>133372</v>
      </c>
      <c r="Y406" s="8" t="s">
        <v>133373</v>
      </c>
      <c r="Z406" s="8" t="s">
        <v>133374</v>
      </c>
      <c r="AA406" s="8" t="s">
        <v>133375</v>
      </c>
      <c r="AB406" s="8" t="s">
        <v>133376</v>
      </c>
      <c r="AC406" s="8" t="s">
        <v>133377</v>
      </c>
      <c r="AD406" s="8" t="s">
        <v>133378</v>
      </c>
      <c r="AE406" s="8" t="s">
        <v>133379</v>
      </c>
      <c r="AF406" s="8" t="s">
        <v>133380</v>
      </c>
      <c r="AG406" s="8" t="s">
        <v>133381</v>
      </c>
      <c r="AH406" s="8" t="s">
        <v>133382</v>
      </c>
      <c r="AI406" s="8" t="s">
        <v>133383</v>
      </c>
      <c r="AJ406" s="8" t="s">
        <v>133384</v>
      </c>
      <c r="AK406" s="8" t="s">
        <v>133385</v>
      </c>
      <c r="AL406" s="8" t="s">
        <v>133386</v>
      </c>
      <c r="AM406" s="8" t="s">
        <v>133387</v>
      </c>
      <c r="AN406" s="8" t="s">
        <v>133388</v>
      </c>
      <c r="AO406" s="8" t="s">
        <v>133389</v>
      </c>
      <c r="AP406" s="8" t="s">
        <v>133390</v>
      </c>
      <c r="AQ406" s="8" t="s">
        <v>133391</v>
      </c>
      <c r="AR406" s="8" t="s">
        <v>133392</v>
      </c>
      <c r="AS406" s="8" t="s">
        <v>133393</v>
      </c>
      <c r="AT406" s="8" t="s">
        <v>133394</v>
      </c>
      <c r="AU406" s="7">
        <v>0</v>
      </c>
      <c r="AV406" s="8" t="s">
        <v>133395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133396</v>
      </c>
      <c r="E407" s="8" t="s">
        <v>133397</v>
      </c>
      <c r="F407" s="8" t="s">
        <v>133398</v>
      </c>
      <c r="G407" s="8" t="s">
        <v>133399</v>
      </c>
      <c r="H407" s="8" t="s">
        <v>133400</v>
      </c>
      <c r="I407" s="8" t="s">
        <v>133401</v>
      </c>
      <c r="J407" s="8" t="s">
        <v>133402</v>
      </c>
      <c r="K407" s="8" t="s">
        <v>133403</v>
      </c>
      <c r="L407" s="8" t="s">
        <v>133404</v>
      </c>
      <c r="M407" s="8" t="s">
        <v>133405</v>
      </c>
      <c r="N407" s="8" t="s">
        <v>133406</v>
      </c>
      <c r="O407" s="8" t="s">
        <v>133407</v>
      </c>
      <c r="P407" s="8" t="s">
        <v>133408</v>
      </c>
      <c r="Q407" s="8" t="s">
        <v>133409</v>
      </c>
      <c r="R407" s="8" t="s">
        <v>133410</v>
      </c>
      <c r="S407" s="8" t="s">
        <v>133411</v>
      </c>
      <c r="T407" s="8" t="s">
        <v>133412</v>
      </c>
      <c r="U407" s="8" t="s">
        <v>133413</v>
      </c>
      <c r="V407" s="8" t="s">
        <v>133414</v>
      </c>
      <c r="W407" s="8" t="s">
        <v>133415</v>
      </c>
      <c r="X407" s="8" t="s">
        <v>133416</v>
      </c>
      <c r="Y407" s="8" t="s">
        <v>133417</v>
      </c>
      <c r="Z407" s="8" t="s">
        <v>133418</v>
      </c>
      <c r="AA407" s="8" t="s">
        <v>133419</v>
      </c>
      <c r="AB407" s="8" t="s">
        <v>133420</v>
      </c>
      <c r="AC407" s="8" t="s">
        <v>133421</v>
      </c>
      <c r="AD407" s="8" t="s">
        <v>133422</v>
      </c>
      <c r="AE407" s="8" t="s">
        <v>133423</v>
      </c>
      <c r="AF407" s="8" t="s">
        <v>133424</v>
      </c>
      <c r="AG407" s="8" t="s">
        <v>133425</v>
      </c>
      <c r="AH407" s="8" t="s">
        <v>133426</v>
      </c>
      <c r="AI407" s="8" t="s">
        <v>133427</v>
      </c>
      <c r="AJ407" s="8" t="s">
        <v>133428</v>
      </c>
      <c r="AK407" s="8" t="s">
        <v>133429</v>
      </c>
      <c r="AL407" s="8" t="s">
        <v>133430</v>
      </c>
      <c r="AM407" s="8" t="s">
        <v>133431</v>
      </c>
      <c r="AN407" s="8" t="s">
        <v>133432</v>
      </c>
      <c r="AO407" s="8" t="s">
        <v>133433</v>
      </c>
      <c r="AP407" s="8" t="s">
        <v>133434</v>
      </c>
      <c r="AQ407" s="8" t="s">
        <v>133435</v>
      </c>
      <c r="AR407" s="8" t="s">
        <v>133436</v>
      </c>
      <c r="AS407" s="8" t="s">
        <v>133437</v>
      </c>
      <c r="AT407" s="8" t="s">
        <v>133438</v>
      </c>
      <c r="AU407" s="8" t="s">
        <v>133439</v>
      </c>
      <c r="AV407" s="8" t="s">
        <v>133440</v>
      </c>
      <c r="AW407" s="8" t="s">
        <v>133441</v>
      </c>
      <c r="AX407" s="8" t="s">
        <v>133442</v>
      </c>
      <c r="AY407" s="8" t="s">
        <v>133443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133444</v>
      </c>
      <c r="E408" s="8" t="s">
        <v>133445</v>
      </c>
      <c r="F408" s="8" t="s">
        <v>133446</v>
      </c>
      <c r="G408" s="8" t="s">
        <v>133447</v>
      </c>
      <c r="H408" s="8" t="s">
        <v>133448</v>
      </c>
      <c r="I408" s="8" t="s">
        <v>133449</v>
      </c>
      <c r="J408" s="8" t="s">
        <v>133450</v>
      </c>
      <c r="K408" s="8" t="s">
        <v>133451</v>
      </c>
      <c r="L408" s="8" t="s">
        <v>133452</v>
      </c>
      <c r="M408" s="8" t="s">
        <v>133453</v>
      </c>
      <c r="N408" s="8" t="s">
        <v>133454</v>
      </c>
      <c r="O408" s="8" t="s">
        <v>133455</v>
      </c>
      <c r="P408" s="8" t="s">
        <v>133456</v>
      </c>
      <c r="Q408" s="8" t="s">
        <v>133457</v>
      </c>
      <c r="R408" s="8" t="s">
        <v>133458</v>
      </c>
      <c r="S408" s="8" t="s">
        <v>133459</v>
      </c>
      <c r="T408" s="8" t="s">
        <v>133460</v>
      </c>
      <c r="U408" s="8" t="s">
        <v>133461</v>
      </c>
      <c r="V408" s="8" t="s">
        <v>133462</v>
      </c>
      <c r="W408" s="8" t="s">
        <v>133463</v>
      </c>
      <c r="X408" s="8" t="s">
        <v>133464</v>
      </c>
      <c r="Y408" s="8" t="s">
        <v>133465</v>
      </c>
      <c r="Z408" s="8" t="s">
        <v>133466</v>
      </c>
      <c r="AA408" s="8" t="s">
        <v>133467</v>
      </c>
      <c r="AB408" s="8" t="s">
        <v>133468</v>
      </c>
      <c r="AC408" s="8" t="s">
        <v>133469</v>
      </c>
      <c r="AD408" s="8" t="s">
        <v>133470</v>
      </c>
      <c r="AE408" s="8" t="s">
        <v>133471</v>
      </c>
      <c r="AF408" s="8" t="s">
        <v>133472</v>
      </c>
      <c r="AG408" s="8" t="s">
        <v>133473</v>
      </c>
      <c r="AH408" s="8" t="s">
        <v>133474</v>
      </c>
      <c r="AI408" s="8" t="s">
        <v>133475</v>
      </c>
      <c r="AJ408" s="8" t="s">
        <v>133476</v>
      </c>
      <c r="AK408" s="8" t="s">
        <v>133477</v>
      </c>
      <c r="AL408" s="8" t="s">
        <v>133478</v>
      </c>
      <c r="AM408" s="8" t="s">
        <v>133479</v>
      </c>
      <c r="AN408" s="8" t="s">
        <v>133480</v>
      </c>
      <c r="AO408" s="8" t="s">
        <v>133481</v>
      </c>
      <c r="AP408" s="8" t="s">
        <v>133482</v>
      </c>
      <c r="AQ408" s="8" t="s">
        <v>133483</v>
      </c>
      <c r="AR408" s="8" t="s">
        <v>133484</v>
      </c>
      <c r="AS408" s="8" t="s">
        <v>133485</v>
      </c>
      <c r="AT408" s="8" t="s">
        <v>133486</v>
      </c>
      <c r="AU408" s="8" t="s">
        <v>133487</v>
      </c>
      <c r="AV408" s="8" t="s">
        <v>133488</v>
      </c>
      <c r="AW408" s="8" t="s">
        <v>133489</v>
      </c>
      <c r="AX408" s="8" t="s">
        <v>133490</v>
      </c>
      <c r="AY408" s="8" t="s">
        <v>133491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133492</v>
      </c>
      <c r="E409" s="8" t="s">
        <v>133493</v>
      </c>
      <c r="F409" s="7">
        <v>0</v>
      </c>
      <c r="G409" s="7">
        <v>0</v>
      </c>
      <c r="H409" s="8" t="s">
        <v>133494</v>
      </c>
      <c r="I409" s="7">
        <v>0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8" t="s">
        <v>133495</v>
      </c>
      <c r="E410" s="8" t="s">
        <v>133496</v>
      </c>
      <c r="F410" s="8" t="s">
        <v>133497</v>
      </c>
      <c r="G410" s="8" t="s">
        <v>133498</v>
      </c>
      <c r="H410" s="8" t="s">
        <v>133499</v>
      </c>
      <c r="I410" s="8" t="s">
        <v>133500</v>
      </c>
      <c r="J410" s="8" t="s">
        <v>133501</v>
      </c>
      <c r="K410" s="8" t="s">
        <v>133502</v>
      </c>
      <c r="L410" s="8" t="s">
        <v>133503</v>
      </c>
      <c r="M410" s="8" t="s">
        <v>133504</v>
      </c>
      <c r="N410" s="7">
        <v>0</v>
      </c>
      <c r="O410" s="8" t="s">
        <v>133505</v>
      </c>
      <c r="P410" s="8" t="s">
        <v>133506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133507</v>
      </c>
      <c r="E411" s="8" t="s">
        <v>133508</v>
      </c>
      <c r="F411" s="8" t="s">
        <v>133509</v>
      </c>
      <c r="G411" s="8" t="s">
        <v>133510</v>
      </c>
      <c r="H411" s="8" t="s">
        <v>133511</v>
      </c>
      <c r="I411" s="8" t="s">
        <v>133512</v>
      </c>
      <c r="J411" s="8" t="s">
        <v>133513</v>
      </c>
      <c r="K411" s="8" t="s">
        <v>133514</v>
      </c>
      <c r="L411" s="8" t="s">
        <v>133515</v>
      </c>
      <c r="M411" s="8" t="s">
        <v>133516</v>
      </c>
      <c r="N411" s="8" t="s">
        <v>133517</v>
      </c>
      <c r="O411" s="8" t="s">
        <v>133518</v>
      </c>
      <c r="P411" s="8" t="s">
        <v>133519</v>
      </c>
      <c r="Q411" s="8" t="s">
        <v>133520</v>
      </c>
      <c r="R411" s="8" t="s">
        <v>133521</v>
      </c>
      <c r="S411" s="8" t="s">
        <v>133522</v>
      </c>
      <c r="T411" s="8" t="s">
        <v>133523</v>
      </c>
      <c r="U411" s="8" t="s">
        <v>133524</v>
      </c>
      <c r="V411" s="8" t="s">
        <v>133525</v>
      </c>
      <c r="W411" s="8" t="s">
        <v>133526</v>
      </c>
      <c r="X411" s="8" t="s">
        <v>133527</v>
      </c>
      <c r="Y411" s="8" t="s">
        <v>133528</v>
      </c>
      <c r="Z411" s="8" t="s">
        <v>133529</v>
      </c>
      <c r="AA411" s="8" t="s">
        <v>133530</v>
      </c>
      <c r="AB411" s="8" t="s">
        <v>133531</v>
      </c>
      <c r="AC411" s="8" t="s">
        <v>133532</v>
      </c>
      <c r="AD411" s="8" t="s">
        <v>133533</v>
      </c>
      <c r="AE411" s="8" t="s">
        <v>133534</v>
      </c>
      <c r="AF411" s="8" t="s">
        <v>133535</v>
      </c>
      <c r="AG411" s="8" t="s">
        <v>133536</v>
      </c>
      <c r="AH411" s="8" t="s">
        <v>133537</v>
      </c>
      <c r="AI411" s="8" t="s">
        <v>133538</v>
      </c>
      <c r="AJ411" s="8" t="s">
        <v>133539</v>
      </c>
      <c r="AK411" s="8" t="s">
        <v>133540</v>
      </c>
      <c r="AL411" s="8" t="s">
        <v>133541</v>
      </c>
      <c r="AM411" s="8" t="s">
        <v>133542</v>
      </c>
      <c r="AN411" s="8" t="s">
        <v>133543</v>
      </c>
      <c r="AO411" s="8" t="s">
        <v>133544</v>
      </c>
      <c r="AP411" s="8" t="s">
        <v>133545</v>
      </c>
      <c r="AQ411" s="8" t="s">
        <v>133546</v>
      </c>
      <c r="AR411" s="8" t="s">
        <v>133547</v>
      </c>
      <c r="AS411" s="8" t="s">
        <v>133548</v>
      </c>
      <c r="AT411" s="8" t="s">
        <v>133549</v>
      </c>
      <c r="AU411" s="8" t="s">
        <v>133550</v>
      </c>
      <c r="AV411" s="8" t="s">
        <v>133551</v>
      </c>
      <c r="AW411" s="8" t="s">
        <v>133552</v>
      </c>
      <c r="AX411" s="8" t="s">
        <v>133553</v>
      </c>
      <c r="AY411" s="8" t="s">
        <v>133554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7">
        <v>0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133555</v>
      </c>
      <c r="E413" s="8" t="s">
        <v>133556</v>
      </c>
      <c r="F413" s="8" t="s">
        <v>133557</v>
      </c>
      <c r="G413" s="8" t="s">
        <v>133558</v>
      </c>
      <c r="H413" s="8" t="s">
        <v>133559</v>
      </c>
      <c r="I413" s="8" t="s">
        <v>133560</v>
      </c>
      <c r="J413" s="8" t="s">
        <v>133561</v>
      </c>
      <c r="K413" s="8" t="s">
        <v>133562</v>
      </c>
      <c r="L413" s="8" t="s">
        <v>133563</v>
      </c>
      <c r="M413" s="8" t="s">
        <v>133564</v>
      </c>
      <c r="N413" s="8" t="s">
        <v>133565</v>
      </c>
      <c r="O413" s="8" t="s">
        <v>133566</v>
      </c>
      <c r="P413" s="8" t="s">
        <v>133567</v>
      </c>
      <c r="Q413" s="8" t="s">
        <v>133568</v>
      </c>
      <c r="R413" s="8" t="s">
        <v>133569</v>
      </c>
      <c r="S413" s="8" t="s">
        <v>133570</v>
      </c>
      <c r="T413" s="8" t="s">
        <v>133571</v>
      </c>
      <c r="U413" s="8" t="s">
        <v>133572</v>
      </c>
      <c r="V413" s="8" t="s">
        <v>133573</v>
      </c>
      <c r="W413" s="8" t="s">
        <v>133574</v>
      </c>
      <c r="X413" s="8" t="s">
        <v>133575</v>
      </c>
      <c r="Y413" s="8" t="s">
        <v>133576</v>
      </c>
      <c r="Z413" s="8" t="s">
        <v>133577</v>
      </c>
      <c r="AA413" s="8" t="s">
        <v>133578</v>
      </c>
      <c r="AB413" s="8" t="s">
        <v>133579</v>
      </c>
      <c r="AC413" s="8" t="s">
        <v>133580</v>
      </c>
      <c r="AD413" s="8" t="s">
        <v>133581</v>
      </c>
      <c r="AE413" s="8" t="s">
        <v>133582</v>
      </c>
      <c r="AF413" s="8" t="s">
        <v>133583</v>
      </c>
      <c r="AG413" s="8" t="s">
        <v>133584</v>
      </c>
      <c r="AH413" s="8" t="s">
        <v>133585</v>
      </c>
      <c r="AI413" s="8" t="s">
        <v>133586</v>
      </c>
      <c r="AJ413" s="8" t="s">
        <v>133587</v>
      </c>
      <c r="AK413" s="8" t="s">
        <v>133588</v>
      </c>
      <c r="AL413" s="8" t="s">
        <v>133589</v>
      </c>
      <c r="AM413" s="8" t="s">
        <v>133590</v>
      </c>
      <c r="AN413" s="8" t="s">
        <v>133591</v>
      </c>
      <c r="AO413" s="8" t="s">
        <v>133592</v>
      </c>
      <c r="AP413" s="8" t="s">
        <v>133593</v>
      </c>
      <c r="AQ413" s="8" t="s">
        <v>133594</v>
      </c>
      <c r="AR413" s="8" t="s">
        <v>133595</v>
      </c>
      <c r="AS413" s="8" t="s">
        <v>133596</v>
      </c>
      <c r="AT413" s="8" t="s">
        <v>133597</v>
      </c>
      <c r="AU413" s="8" t="s">
        <v>133598</v>
      </c>
      <c r="AV413" s="8" t="s">
        <v>133599</v>
      </c>
      <c r="AW413" s="8" t="s">
        <v>133600</v>
      </c>
      <c r="AX413" s="8" t="s">
        <v>133601</v>
      </c>
      <c r="AY413" s="8" t="s">
        <v>133602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133603</v>
      </c>
      <c r="E414" s="8" t="s">
        <v>133604</v>
      </c>
      <c r="F414" s="8" t="s">
        <v>133605</v>
      </c>
      <c r="G414" s="8" t="s">
        <v>133606</v>
      </c>
      <c r="H414" s="8" t="s">
        <v>133607</v>
      </c>
      <c r="I414" s="8" t="s">
        <v>133608</v>
      </c>
      <c r="J414" s="8" t="s">
        <v>133609</v>
      </c>
      <c r="K414" s="8" t="s">
        <v>133610</v>
      </c>
      <c r="L414" s="8" t="s">
        <v>133611</v>
      </c>
      <c r="M414" s="8" t="s">
        <v>133612</v>
      </c>
      <c r="N414" s="8" t="s">
        <v>133613</v>
      </c>
      <c r="O414" s="8" t="s">
        <v>133614</v>
      </c>
      <c r="P414" s="8" t="s">
        <v>133615</v>
      </c>
      <c r="Q414" s="8" t="s">
        <v>133616</v>
      </c>
      <c r="R414" s="8" t="s">
        <v>133617</v>
      </c>
      <c r="S414" s="8" t="s">
        <v>133618</v>
      </c>
      <c r="T414" s="8" t="s">
        <v>133619</v>
      </c>
      <c r="U414" s="8" t="s">
        <v>133620</v>
      </c>
      <c r="V414" s="8" t="s">
        <v>133621</v>
      </c>
      <c r="W414" s="8" t="s">
        <v>133622</v>
      </c>
      <c r="X414" s="8" t="s">
        <v>133623</v>
      </c>
      <c r="Y414" s="8" t="s">
        <v>133624</v>
      </c>
      <c r="Z414" s="8" t="s">
        <v>133625</v>
      </c>
      <c r="AA414" s="8" t="s">
        <v>133626</v>
      </c>
      <c r="AB414" s="8" t="s">
        <v>133627</v>
      </c>
      <c r="AC414" s="7">
        <v>0</v>
      </c>
      <c r="AD414" s="8" t="s">
        <v>133628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8" t="s">
        <v>133629</v>
      </c>
      <c r="E415" s="8" t="s">
        <v>133630</v>
      </c>
      <c r="F415" s="8" t="s">
        <v>133631</v>
      </c>
      <c r="G415" s="8" t="s">
        <v>133632</v>
      </c>
      <c r="H415" s="8" t="s">
        <v>133633</v>
      </c>
      <c r="I415" s="8" t="s">
        <v>133634</v>
      </c>
      <c r="J415" s="8" t="s">
        <v>133635</v>
      </c>
      <c r="K415" s="8" t="s">
        <v>133636</v>
      </c>
      <c r="L415" s="8" t="s">
        <v>133637</v>
      </c>
      <c r="M415" s="8" t="s">
        <v>133638</v>
      </c>
      <c r="N415" s="8" t="s">
        <v>133639</v>
      </c>
      <c r="O415" s="8" t="s">
        <v>133640</v>
      </c>
      <c r="P415" s="8" t="s">
        <v>133641</v>
      </c>
      <c r="Q415" s="8" t="s">
        <v>133642</v>
      </c>
      <c r="R415" s="8" t="s">
        <v>133643</v>
      </c>
      <c r="S415" s="8" t="s">
        <v>133644</v>
      </c>
      <c r="T415" s="8" t="s">
        <v>133645</v>
      </c>
      <c r="U415" s="8" t="s">
        <v>133646</v>
      </c>
      <c r="V415" s="7">
        <v>0</v>
      </c>
      <c r="W415" s="7">
        <v>0</v>
      </c>
      <c r="X415" s="8" t="s">
        <v>133647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133648</v>
      </c>
      <c r="E416" s="8" t="s">
        <v>133649</v>
      </c>
      <c r="F416" s="8" t="s">
        <v>133650</v>
      </c>
      <c r="G416" s="8" t="s">
        <v>133651</v>
      </c>
      <c r="H416" s="8" t="s">
        <v>133652</v>
      </c>
      <c r="I416" s="8" t="s">
        <v>133653</v>
      </c>
      <c r="J416" s="8" t="s">
        <v>133654</v>
      </c>
      <c r="K416" s="8" t="s">
        <v>133655</v>
      </c>
      <c r="L416" s="8" t="s">
        <v>133656</v>
      </c>
      <c r="M416" s="8" t="s">
        <v>133657</v>
      </c>
      <c r="N416" s="8" t="s">
        <v>133658</v>
      </c>
      <c r="O416" s="8" t="s">
        <v>133659</v>
      </c>
      <c r="P416" s="8" t="s">
        <v>133660</v>
      </c>
      <c r="Q416" s="8" t="s">
        <v>133661</v>
      </c>
      <c r="R416" s="8" t="s">
        <v>133662</v>
      </c>
      <c r="S416" s="8" t="s">
        <v>133663</v>
      </c>
      <c r="T416" s="8" t="s">
        <v>133664</v>
      </c>
      <c r="U416" s="8" t="s">
        <v>133665</v>
      </c>
      <c r="V416" s="8" t="s">
        <v>133666</v>
      </c>
      <c r="W416" s="7">
        <v>0</v>
      </c>
      <c r="X416" s="8" t="s">
        <v>133667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7">
        <v>0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133668</v>
      </c>
      <c r="E418" s="8" t="s">
        <v>133669</v>
      </c>
      <c r="F418" s="8" t="s">
        <v>133670</v>
      </c>
      <c r="G418" s="8" t="s">
        <v>133671</v>
      </c>
      <c r="H418" s="8" t="s">
        <v>133672</v>
      </c>
      <c r="I418" s="8" t="s">
        <v>133673</v>
      </c>
      <c r="J418" s="8" t="s">
        <v>133674</v>
      </c>
      <c r="K418" s="8" t="s">
        <v>133675</v>
      </c>
      <c r="L418" s="8" t="s">
        <v>133676</v>
      </c>
      <c r="M418" s="8" t="s">
        <v>133677</v>
      </c>
      <c r="N418" s="8" t="s">
        <v>133678</v>
      </c>
      <c r="O418" s="8" t="s">
        <v>133679</v>
      </c>
      <c r="P418" s="8" t="s">
        <v>133680</v>
      </c>
      <c r="Q418" s="8" t="s">
        <v>133681</v>
      </c>
      <c r="R418" s="8" t="s">
        <v>133682</v>
      </c>
      <c r="S418" s="8" t="s">
        <v>133683</v>
      </c>
      <c r="T418" s="8" t="s">
        <v>133684</v>
      </c>
      <c r="U418" s="8" t="s">
        <v>133685</v>
      </c>
      <c r="V418" s="8" t="s">
        <v>133686</v>
      </c>
      <c r="W418" s="8" t="s">
        <v>133687</v>
      </c>
      <c r="X418" s="8" t="s">
        <v>133688</v>
      </c>
      <c r="Y418" s="8" t="s">
        <v>133689</v>
      </c>
      <c r="Z418" s="8" t="s">
        <v>133690</v>
      </c>
      <c r="AA418" s="8" t="s">
        <v>133691</v>
      </c>
      <c r="AB418" s="8" t="s">
        <v>133692</v>
      </c>
      <c r="AC418" s="8" t="s">
        <v>133693</v>
      </c>
      <c r="AD418" s="8" t="s">
        <v>133694</v>
      </c>
      <c r="AE418" s="8" t="s">
        <v>133695</v>
      </c>
      <c r="AF418" s="8" t="s">
        <v>133696</v>
      </c>
      <c r="AG418" s="8" t="s">
        <v>133697</v>
      </c>
      <c r="AH418" s="8" t="s">
        <v>133698</v>
      </c>
      <c r="AI418" s="8" t="s">
        <v>133699</v>
      </c>
      <c r="AJ418" s="8" t="s">
        <v>133700</v>
      </c>
      <c r="AK418" s="8" t="s">
        <v>133701</v>
      </c>
      <c r="AL418" s="8" t="s">
        <v>133702</v>
      </c>
      <c r="AM418" s="8" t="s">
        <v>133703</v>
      </c>
      <c r="AN418" s="8" t="s">
        <v>133704</v>
      </c>
      <c r="AO418" s="8" t="s">
        <v>133705</v>
      </c>
      <c r="AP418" s="8" t="s">
        <v>133706</v>
      </c>
      <c r="AQ418" s="8" t="s">
        <v>133707</v>
      </c>
      <c r="AR418" s="8" t="s">
        <v>133708</v>
      </c>
      <c r="AS418" s="8" t="s">
        <v>133709</v>
      </c>
      <c r="AT418" s="8" t="s">
        <v>133710</v>
      </c>
      <c r="AU418" s="8" t="s">
        <v>133711</v>
      </c>
      <c r="AV418" s="8" t="s">
        <v>133712</v>
      </c>
      <c r="AW418" s="8" t="s">
        <v>133713</v>
      </c>
      <c r="AX418" s="8" t="s">
        <v>133714</v>
      </c>
      <c r="AY418" s="8" t="s">
        <v>133715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133716</v>
      </c>
      <c r="E419" s="8" t="s">
        <v>133717</v>
      </c>
      <c r="F419" s="8" t="s">
        <v>133718</v>
      </c>
      <c r="G419" s="8" t="s">
        <v>133719</v>
      </c>
      <c r="H419" s="8" t="s">
        <v>133720</v>
      </c>
      <c r="I419" s="8" t="s">
        <v>133721</v>
      </c>
      <c r="J419" s="8" t="s">
        <v>133722</v>
      </c>
      <c r="K419" s="8" t="s">
        <v>133723</v>
      </c>
      <c r="L419" s="8" t="s">
        <v>133724</v>
      </c>
      <c r="M419" s="8" t="s">
        <v>133725</v>
      </c>
      <c r="N419" s="8" t="s">
        <v>133726</v>
      </c>
      <c r="O419" s="8" t="s">
        <v>133727</v>
      </c>
      <c r="P419" s="8" t="s">
        <v>133728</v>
      </c>
      <c r="Q419" s="8" t="s">
        <v>133729</v>
      </c>
      <c r="R419" s="8" t="s">
        <v>133730</v>
      </c>
      <c r="S419" s="8" t="s">
        <v>133731</v>
      </c>
      <c r="T419" s="8" t="s">
        <v>133732</v>
      </c>
      <c r="U419" s="8" t="s">
        <v>133733</v>
      </c>
      <c r="V419" s="8" t="s">
        <v>133734</v>
      </c>
      <c r="W419" s="8" t="s">
        <v>133735</v>
      </c>
      <c r="X419" s="8" t="s">
        <v>133736</v>
      </c>
      <c r="Y419" s="8" t="s">
        <v>133737</v>
      </c>
      <c r="Z419" s="8" t="s">
        <v>133738</v>
      </c>
      <c r="AA419" s="8" t="s">
        <v>133739</v>
      </c>
      <c r="AB419" s="8" t="s">
        <v>133740</v>
      </c>
      <c r="AC419" s="8" t="s">
        <v>133741</v>
      </c>
      <c r="AD419" s="8" t="s">
        <v>133742</v>
      </c>
      <c r="AE419" s="8" t="s">
        <v>133743</v>
      </c>
      <c r="AF419" s="8" t="s">
        <v>133744</v>
      </c>
      <c r="AG419" s="8" t="s">
        <v>133745</v>
      </c>
      <c r="AH419" s="8" t="s">
        <v>133746</v>
      </c>
      <c r="AI419" s="8" t="s">
        <v>133747</v>
      </c>
      <c r="AJ419" s="8" t="s">
        <v>133748</v>
      </c>
      <c r="AK419" s="8" t="s">
        <v>133749</v>
      </c>
      <c r="AL419" s="8" t="s">
        <v>133750</v>
      </c>
      <c r="AM419" s="8" t="s">
        <v>133751</v>
      </c>
      <c r="AN419" s="8" t="s">
        <v>133752</v>
      </c>
      <c r="AO419" s="8" t="s">
        <v>133753</v>
      </c>
      <c r="AP419" s="8" t="s">
        <v>133754</v>
      </c>
      <c r="AQ419" s="7">
        <v>0</v>
      </c>
      <c r="AR419" s="8" t="s">
        <v>133755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133756</v>
      </c>
      <c r="E420" s="8" t="s">
        <v>133757</v>
      </c>
      <c r="F420" s="8" t="s">
        <v>133758</v>
      </c>
      <c r="G420" s="8" t="s">
        <v>133759</v>
      </c>
      <c r="H420" s="8" t="s">
        <v>133760</v>
      </c>
      <c r="I420" s="8" t="s">
        <v>133761</v>
      </c>
      <c r="J420" s="8" t="s">
        <v>133762</v>
      </c>
      <c r="K420" s="8" t="s">
        <v>133763</v>
      </c>
      <c r="L420" s="8" t="s">
        <v>133764</v>
      </c>
      <c r="M420" s="8" t="s">
        <v>133765</v>
      </c>
      <c r="N420" s="8" t="s">
        <v>133766</v>
      </c>
      <c r="O420" s="8" t="s">
        <v>133767</v>
      </c>
      <c r="P420" s="8" t="s">
        <v>133768</v>
      </c>
      <c r="Q420" s="8" t="s">
        <v>133769</v>
      </c>
      <c r="R420" s="8" t="s">
        <v>133770</v>
      </c>
      <c r="S420" s="8" t="s">
        <v>133771</v>
      </c>
      <c r="T420" s="8" t="s">
        <v>133772</v>
      </c>
      <c r="U420" s="8" t="s">
        <v>133773</v>
      </c>
      <c r="V420" s="8" t="s">
        <v>133774</v>
      </c>
      <c r="W420" s="8" t="s">
        <v>133775</v>
      </c>
      <c r="X420" s="8" t="s">
        <v>133776</v>
      </c>
      <c r="Y420" s="8" t="s">
        <v>133777</v>
      </c>
      <c r="Z420" s="8" t="s">
        <v>133778</v>
      </c>
      <c r="AA420" s="8" t="s">
        <v>133779</v>
      </c>
      <c r="AB420" s="8" t="s">
        <v>133780</v>
      </c>
      <c r="AC420" s="8" t="s">
        <v>133781</v>
      </c>
      <c r="AD420" s="8" t="s">
        <v>133782</v>
      </c>
      <c r="AE420" s="8" t="s">
        <v>133783</v>
      </c>
      <c r="AF420" s="8" t="s">
        <v>133784</v>
      </c>
      <c r="AG420" s="8" t="s">
        <v>133785</v>
      </c>
      <c r="AH420" s="8" t="s">
        <v>133786</v>
      </c>
      <c r="AI420" s="8" t="s">
        <v>133787</v>
      </c>
      <c r="AJ420" s="8" t="s">
        <v>133788</v>
      </c>
      <c r="AK420" s="8" t="s">
        <v>133789</v>
      </c>
      <c r="AL420" s="8" t="s">
        <v>133790</v>
      </c>
      <c r="AM420" s="8" t="s">
        <v>133791</v>
      </c>
      <c r="AN420" s="8" t="s">
        <v>133792</v>
      </c>
      <c r="AO420" s="8" t="s">
        <v>133793</v>
      </c>
      <c r="AP420" s="8" t="s">
        <v>133794</v>
      </c>
      <c r="AQ420" s="8" t="s">
        <v>133795</v>
      </c>
      <c r="AR420" s="8" t="s">
        <v>133796</v>
      </c>
      <c r="AS420" s="8" t="s">
        <v>133797</v>
      </c>
      <c r="AT420" s="8" t="s">
        <v>133798</v>
      </c>
      <c r="AU420" s="8" t="s">
        <v>133799</v>
      </c>
      <c r="AV420" s="8" t="s">
        <v>133800</v>
      </c>
      <c r="AW420" s="8" t="s">
        <v>133801</v>
      </c>
      <c r="AX420" s="8" t="s">
        <v>133802</v>
      </c>
      <c r="AY420" s="8" t="s">
        <v>133803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133804</v>
      </c>
      <c r="E421" s="8" t="s">
        <v>133805</v>
      </c>
      <c r="F421" s="8" t="s">
        <v>133806</v>
      </c>
      <c r="G421" s="8" t="s">
        <v>133807</v>
      </c>
      <c r="H421" s="8" t="s">
        <v>133808</v>
      </c>
      <c r="I421" s="8" t="s">
        <v>133809</v>
      </c>
      <c r="J421" s="8" t="s">
        <v>133810</v>
      </c>
      <c r="K421" s="8" t="s">
        <v>133811</v>
      </c>
      <c r="L421" s="8" t="s">
        <v>133812</v>
      </c>
      <c r="M421" s="8" t="s">
        <v>133813</v>
      </c>
      <c r="N421" s="8" t="s">
        <v>133814</v>
      </c>
      <c r="O421" s="8" t="s">
        <v>133815</v>
      </c>
      <c r="P421" s="8" t="s">
        <v>133816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3251577</v>
      </c>
      <c r="E422" s="7">
        <v>3322029</v>
      </c>
      <c r="F422" s="7">
        <v>3181758</v>
      </c>
      <c r="G422" s="7">
        <v>2989609</v>
      </c>
      <c r="H422" s="7">
        <v>3037626</v>
      </c>
      <c r="I422" s="7">
        <v>2807585</v>
      </c>
      <c r="J422" s="7">
        <v>2852824</v>
      </c>
      <c r="K422" s="7">
        <v>2730309</v>
      </c>
      <c r="L422" s="7">
        <v>2940797</v>
      </c>
      <c r="M422" s="7">
        <v>2683013</v>
      </c>
      <c r="N422" s="7">
        <v>2572062</v>
      </c>
      <c r="O422" s="7">
        <v>2401403</v>
      </c>
      <c r="P422" s="7">
        <v>2758419</v>
      </c>
      <c r="Q422" s="7">
        <v>2357315</v>
      </c>
      <c r="R422" s="7">
        <v>2392205</v>
      </c>
      <c r="S422" s="7">
        <v>2281012</v>
      </c>
      <c r="T422" s="7">
        <v>2261577</v>
      </c>
      <c r="U422" s="7">
        <v>2183519</v>
      </c>
      <c r="V422" s="7">
        <v>2209479</v>
      </c>
      <c r="W422" s="7">
        <v>2123637</v>
      </c>
      <c r="X422" s="7">
        <v>2097036</v>
      </c>
      <c r="Y422" s="7">
        <v>2032421</v>
      </c>
      <c r="Z422" s="7">
        <v>2094854</v>
      </c>
      <c r="AA422" s="7">
        <v>1900705</v>
      </c>
      <c r="AB422" s="7">
        <v>1914115</v>
      </c>
      <c r="AC422" s="7">
        <v>1750366</v>
      </c>
      <c r="AD422" s="7">
        <v>1791337</v>
      </c>
      <c r="AE422" s="7">
        <v>1836349</v>
      </c>
      <c r="AF422" s="7">
        <v>1718424</v>
      </c>
      <c r="AG422" s="7">
        <v>1662064</v>
      </c>
      <c r="AH422" s="7">
        <v>1607370</v>
      </c>
      <c r="AI422" s="7">
        <v>1351780</v>
      </c>
      <c r="AJ422" s="7">
        <v>1327451</v>
      </c>
      <c r="AK422" s="7">
        <v>1550172</v>
      </c>
      <c r="AL422" s="7">
        <v>1379845</v>
      </c>
      <c r="AM422" s="7">
        <v>1363770</v>
      </c>
      <c r="AN422" s="7">
        <v>1445961</v>
      </c>
      <c r="AO422" s="8" t="s">
        <v>133817</v>
      </c>
      <c r="AP422" s="8" t="s">
        <v>133818</v>
      </c>
      <c r="AQ422" s="8" t="s">
        <v>133819</v>
      </c>
      <c r="AR422" s="7">
        <v>1227483</v>
      </c>
      <c r="AS422" s="8" t="s">
        <v>133820</v>
      </c>
      <c r="AT422" s="8" t="s">
        <v>133821</v>
      </c>
      <c r="AU422" s="8" t="s">
        <v>133822</v>
      </c>
      <c r="AV422" s="8" t="s">
        <v>133823</v>
      </c>
      <c r="AW422" s="7">
        <v>0</v>
      </c>
      <c r="AX422" s="8" t="s">
        <v>133824</v>
      </c>
      <c r="AY422" s="7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133825</v>
      </c>
      <c r="E423" s="8" t="s">
        <v>133826</v>
      </c>
      <c r="F423" s="8" t="s">
        <v>133827</v>
      </c>
      <c r="G423" s="8" t="s">
        <v>133828</v>
      </c>
      <c r="H423" s="8" t="s">
        <v>133829</v>
      </c>
      <c r="I423" s="8" t="s">
        <v>133830</v>
      </c>
      <c r="J423" s="8" t="s">
        <v>133831</v>
      </c>
      <c r="K423" s="8" t="s">
        <v>133832</v>
      </c>
      <c r="L423" s="8" t="s">
        <v>133833</v>
      </c>
      <c r="M423" s="8" t="s">
        <v>133834</v>
      </c>
      <c r="N423" s="8" t="s">
        <v>133835</v>
      </c>
      <c r="O423" s="8" t="s">
        <v>133836</v>
      </c>
      <c r="P423" s="8" t="s">
        <v>133837</v>
      </c>
      <c r="Q423" s="8" t="s">
        <v>133838</v>
      </c>
      <c r="R423" s="8" t="s">
        <v>133839</v>
      </c>
      <c r="S423" s="8" t="s">
        <v>133840</v>
      </c>
      <c r="T423" s="8" t="s">
        <v>133841</v>
      </c>
      <c r="U423" s="8" t="s">
        <v>133842</v>
      </c>
      <c r="V423" s="8" t="s">
        <v>133843</v>
      </c>
      <c r="W423" s="8" t="s">
        <v>133844</v>
      </c>
      <c r="X423" s="8" t="s">
        <v>133845</v>
      </c>
      <c r="Y423" s="8" t="s">
        <v>133846</v>
      </c>
      <c r="Z423" s="8" t="s">
        <v>133847</v>
      </c>
      <c r="AA423" s="8" t="s">
        <v>133848</v>
      </c>
      <c r="AB423" s="8" t="s">
        <v>133849</v>
      </c>
      <c r="AC423" s="8" t="s">
        <v>133850</v>
      </c>
      <c r="AD423" s="8" t="s">
        <v>133851</v>
      </c>
      <c r="AE423" s="8" t="s">
        <v>133852</v>
      </c>
      <c r="AF423" s="8" t="s">
        <v>133853</v>
      </c>
      <c r="AG423" s="8" t="s">
        <v>133854</v>
      </c>
      <c r="AH423" s="8" t="s">
        <v>133855</v>
      </c>
      <c r="AI423" s="8" t="s">
        <v>133856</v>
      </c>
      <c r="AJ423" s="8" t="s">
        <v>133857</v>
      </c>
      <c r="AK423" s="8" t="s">
        <v>133858</v>
      </c>
      <c r="AL423" s="8" t="s">
        <v>133859</v>
      </c>
      <c r="AM423" s="8" t="s">
        <v>133860</v>
      </c>
      <c r="AN423" s="8" t="s">
        <v>133861</v>
      </c>
      <c r="AO423" s="8" t="s">
        <v>133862</v>
      </c>
      <c r="AP423" s="8" t="s">
        <v>133863</v>
      </c>
      <c r="AQ423" s="8" t="s">
        <v>133864</v>
      </c>
      <c r="AR423" s="8" t="s">
        <v>133865</v>
      </c>
      <c r="AS423" s="8" t="s">
        <v>133866</v>
      </c>
      <c r="AT423" s="8" t="s">
        <v>133867</v>
      </c>
      <c r="AU423" s="8" t="s">
        <v>133868</v>
      </c>
      <c r="AV423" s="8" t="s">
        <v>133869</v>
      </c>
      <c r="AW423" s="8" t="s">
        <v>133870</v>
      </c>
      <c r="AX423" s="8" t="s">
        <v>133871</v>
      </c>
      <c r="AY423" s="8" t="s">
        <v>133872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133873</v>
      </c>
      <c r="E424" s="8" t="s">
        <v>133874</v>
      </c>
      <c r="F424" s="8" t="s">
        <v>133875</v>
      </c>
      <c r="G424" s="8" t="s">
        <v>133876</v>
      </c>
      <c r="H424" s="8" t="s">
        <v>133877</v>
      </c>
      <c r="I424" s="8" t="s">
        <v>133878</v>
      </c>
      <c r="J424" s="7">
        <v>0</v>
      </c>
      <c r="K424" s="8" t="s">
        <v>133879</v>
      </c>
      <c r="L424" s="8" t="s">
        <v>133880</v>
      </c>
      <c r="M424" s="8" t="s">
        <v>133881</v>
      </c>
      <c r="N424" s="8" t="s">
        <v>133882</v>
      </c>
      <c r="O424" s="8" t="s">
        <v>133883</v>
      </c>
      <c r="P424" s="8" t="s">
        <v>133884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133885</v>
      </c>
      <c r="E425" s="8" t="s">
        <v>133886</v>
      </c>
      <c r="F425" s="8" t="s">
        <v>133887</v>
      </c>
      <c r="G425" s="8" t="s">
        <v>133888</v>
      </c>
      <c r="H425" s="8" t="s">
        <v>133889</v>
      </c>
      <c r="I425" s="8" t="s">
        <v>133890</v>
      </c>
      <c r="J425" s="7">
        <v>0</v>
      </c>
      <c r="K425" s="8" t="s">
        <v>133891</v>
      </c>
      <c r="L425" s="8" t="s">
        <v>133892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7">
        <v>0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133893</v>
      </c>
      <c r="E427" s="8" t="s">
        <v>133894</v>
      </c>
      <c r="F427" s="8" t="s">
        <v>133895</v>
      </c>
      <c r="G427" s="7">
        <v>0</v>
      </c>
      <c r="H427" s="8" t="s">
        <v>133896</v>
      </c>
      <c r="I427" s="8" t="s">
        <v>133897</v>
      </c>
      <c r="J427" s="7">
        <v>0</v>
      </c>
      <c r="K427" s="7">
        <v>0</v>
      </c>
      <c r="L427" s="8" t="s">
        <v>133898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8" t="s">
        <v>133899</v>
      </c>
      <c r="E428" s="8" t="s">
        <v>133900</v>
      </c>
      <c r="F428" s="8" t="s">
        <v>133901</v>
      </c>
      <c r="G428" s="8" t="s">
        <v>133902</v>
      </c>
      <c r="H428" s="8" t="s">
        <v>133903</v>
      </c>
      <c r="I428" s="8" t="s">
        <v>133904</v>
      </c>
      <c r="J428" s="8" t="s">
        <v>133905</v>
      </c>
      <c r="K428" s="8" t="s">
        <v>133906</v>
      </c>
      <c r="L428" s="8" t="s">
        <v>133907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133908</v>
      </c>
      <c r="E429" s="8" t="s">
        <v>133909</v>
      </c>
      <c r="F429" s="8" t="s">
        <v>133910</v>
      </c>
      <c r="G429" s="8" t="s">
        <v>133911</v>
      </c>
      <c r="H429" s="8" t="s">
        <v>133912</v>
      </c>
      <c r="I429" s="8" t="s">
        <v>133913</v>
      </c>
      <c r="J429" s="8" t="s">
        <v>133914</v>
      </c>
      <c r="K429" s="8" t="s">
        <v>133915</v>
      </c>
      <c r="L429" s="8" t="s">
        <v>133916</v>
      </c>
      <c r="M429" s="8" t="s">
        <v>133917</v>
      </c>
      <c r="N429" s="8" t="s">
        <v>133918</v>
      </c>
      <c r="O429" s="8" t="s">
        <v>133919</v>
      </c>
      <c r="P429" s="8" t="s">
        <v>133920</v>
      </c>
      <c r="Q429" s="8" t="s">
        <v>133921</v>
      </c>
      <c r="R429" s="8" t="s">
        <v>133922</v>
      </c>
      <c r="S429" s="8" t="s">
        <v>133923</v>
      </c>
      <c r="T429" s="8" t="s">
        <v>133924</v>
      </c>
      <c r="U429" s="8" t="s">
        <v>133925</v>
      </c>
      <c r="V429" s="8" t="s">
        <v>133926</v>
      </c>
      <c r="W429" s="8" t="s">
        <v>133927</v>
      </c>
      <c r="X429" s="8" t="s">
        <v>133928</v>
      </c>
      <c r="Y429" s="8" t="s">
        <v>133929</v>
      </c>
      <c r="Z429" s="8" t="s">
        <v>133930</v>
      </c>
      <c r="AA429" s="8" t="s">
        <v>133931</v>
      </c>
      <c r="AB429" s="8" t="s">
        <v>133932</v>
      </c>
      <c r="AC429" s="8" t="s">
        <v>133933</v>
      </c>
      <c r="AD429" s="8" t="s">
        <v>133934</v>
      </c>
      <c r="AE429" s="8" t="s">
        <v>133935</v>
      </c>
      <c r="AF429" s="8" t="s">
        <v>133936</v>
      </c>
      <c r="AG429" s="8" t="s">
        <v>133937</v>
      </c>
      <c r="AH429" s="8" t="s">
        <v>133938</v>
      </c>
      <c r="AI429" s="8" t="s">
        <v>133939</v>
      </c>
      <c r="AJ429" s="8" t="s">
        <v>133940</v>
      </c>
      <c r="AK429" s="8" t="s">
        <v>133941</v>
      </c>
      <c r="AL429" s="8" t="s">
        <v>133942</v>
      </c>
      <c r="AM429" s="8" t="s">
        <v>133943</v>
      </c>
      <c r="AN429" s="8" t="s">
        <v>133944</v>
      </c>
      <c r="AO429" s="8" t="s">
        <v>133945</v>
      </c>
      <c r="AP429" s="8" t="s">
        <v>133946</v>
      </c>
      <c r="AQ429" s="8" t="s">
        <v>133947</v>
      </c>
      <c r="AR429" s="8" t="s">
        <v>133948</v>
      </c>
      <c r="AS429" s="8" t="s">
        <v>133949</v>
      </c>
      <c r="AT429" s="8" t="s">
        <v>133950</v>
      </c>
      <c r="AU429" s="8" t="s">
        <v>133951</v>
      </c>
      <c r="AV429" s="8" t="s">
        <v>133952</v>
      </c>
      <c r="AW429" s="8" t="s">
        <v>133953</v>
      </c>
      <c r="AX429" s="8" t="s">
        <v>133954</v>
      </c>
      <c r="AY429" s="8" t="s">
        <v>133955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133956</v>
      </c>
      <c r="E430" s="8" t="s">
        <v>133957</v>
      </c>
      <c r="F430" s="8" t="s">
        <v>133958</v>
      </c>
      <c r="G430" s="8" t="s">
        <v>133959</v>
      </c>
      <c r="H430" s="8" t="s">
        <v>133960</v>
      </c>
      <c r="I430" s="8" t="s">
        <v>133961</v>
      </c>
      <c r="J430" s="8" t="s">
        <v>133962</v>
      </c>
      <c r="K430" s="8" t="s">
        <v>133963</v>
      </c>
      <c r="L430" s="8" t="s">
        <v>133964</v>
      </c>
      <c r="M430" s="8" t="s">
        <v>133965</v>
      </c>
      <c r="N430" s="8" t="s">
        <v>133966</v>
      </c>
      <c r="O430" s="8" t="s">
        <v>133967</v>
      </c>
      <c r="P430" s="8" t="s">
        <v>133968</v>
      </c>
      <c r="Q430" s="8" t="s">
        <v>133969</v>
      </c>
      <c r="R430" s="8" t="s">
        <v>133970</v>
      </c>
      <c r="S430" s="8" t="s">
        <v>133971</v>
      </c>
      <c r="T430" s="8" t="s">
        <v>133972</v>
      </c>
      <c r="U430" s="8" t="s">
        <v>133973</v>
      </c>
      <c r="V430" s="8" t="s">
        <v>133974</v>
      </c>
      <c r="W430" s="8" t="s">
        <v>133975</v>
      </c>
      <c r="X430" s="8" t="s">
        <v>133976</v>
      </c>
      <c r="Y430" s="8" t="s">
        <v>133977</v>
      </c>
      <c r="Z430" s="8" t="s">
        <v>133978</v>
      </c>
      <c r="AA430" s="8" t="s">
        <v>133979</v>
      </c>
      <c r="AB430" s="8" t="s">
        <v>133980</v>
      </c>
      <c r="AC430" s="8" t="s">
        <v>133981</v>
      </c>
      <c r="AD430" s="8" t="s">
        <v>133982</v>
      </c>
      <c r="AE430" s="8" t="s">
        <v>133983</v>
      </c>
      <c r="AF430" s="8" t="s">
        <v>133984</v>
      </c>
      <c r="AG430" s="8" t="s">
        <v>133985</v>
      </c>
      <c r="AH430" s="8" t="s">
        <v>133986</v>
      </c>
      <c r="AI430" s="8" t="s">
        <v>133987</v>
      </c>
      <c r="AJ430" s="8" t="s">
        <v>133988</v>
      </c>
      <c r="AK430" s="8" t="s">
        <v>133989</v>
      </c>
      <c r="AL430" s="8" t="s">
        <v>133990</v>
      </c>
      <c r="AM430" s="8" t="s">
        <v>133991</v>
      </c>
      <c r="AN430" s="8" t="s">
        <v>133992</v>
      </c>
      <c r="AO430" s="8" t="s">
        <v>133993</v>
      </c>
      <c r="AP430" s="8" t="s">
        <v>133994</v>
      </c>
      <c r="AQ430" s="8" t="s">
        <v>133995</v>
      </c>
      <c r="AR430" s="8" t="s">
        <v>133996</v>
      </c>
      <c r="AS430" s="8" t="s">
        <v>133997</v>
      </c>
      <c r="AT430" s="8" t="s">
        <v>133998</v>
      </c>
      <c r="AU430" s="8" t="s">
        <v>133999</v>
      </c>
      <c r="AV430" s="8" t="s">
        <v>134000</v>
      </c>
      <c r="AW430" s="8" t="s">
        <v>134001</v>
      </c>
      <c r="AX430" s="8" t="s">
        <v>134002</v>
      </c>
      <c r="AY430" s="8" t="s">
        <v>134003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8" t="s">
        <v>134004</v>
      </c>
      <c r="E431" s="8" t="s">
        <v>134005</v>
      </c>
      <c r="F431" s="8" t="s">
        <v>134006</v>
      </c>
      <c r="G431" s="8" t="s">
        <v>134007</v>
      </c>
      <c r="H431" s="8" t="s">
        <v>134008</v>
      </c>
      <c r="I431" s="8" t="s">
        <v>134009</v>
      </c>
      <c r="J431" s="8" t="s">
        <v>134010</v>
      </c>
      <c r="K431" s="8" t="s">
        <v>134011</v>
      </c>
      <c r="L431" s="8" t="s">
        <v>134012</v>
      </c>
      <c r="M431" s="8" t="s">
        <v>134013</v>
      </c>
      <c r="N431" s="8" t="s">
        <v>134014</v>
      </c>
      <c r="O431" s="8" t="s">
        <v>134015</v>
      </c>
      <c r="P431" s="8" t="s">
        <v>134016</v>
      </c>
      <c r="Q431" s="8" t="s">
        <v>134017</v>
      </c>
      <c r="R431" s="8" t="s">
        <v>134018</v>
      </c>
      <c r="S431" s="8" t="s">
        <v>134019</v>
      </c>
      <c r="T431" s="8" t="s">
        <v>134020</v>
      </c>
      <c r="U431" s="7">
        <v>0</v>
      </c>
      <c r="V431" s="8" t="s">
        <v>134021</v>
      </c>
      <c r="W431" s="7">
        <v>0</v>
      </c>
      <c r="X431" s="8" t="s">
        <v>134022</v>
      </c>
      <c r="Y431" s="8" t="s">
        <v>134023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8" t="s">
        <v>134024</v>
      </c>
      <c r="E432" s="8" t="s">
        <v>64661</v>
      </c>
      <c r="F432" s="8" t="s">
        <v>134025</v>
      </c>
      <c r="G432" s="8" t="s">
        <v>134026</v>
      </c>
      <c r="H432" s="8" t="s">
        <v>134027</v>
      </c>
      <c r="I432" s="8" t="s">
        <v>134028</v>
      </c>
      <c r="J432" s="8" t="s">
        <v>134029</v>
      </c>
      <c r="K432" s="8" t="s">
        <v>134030</v>
      </c>
      <c r="L432" s="8" t="s">
        <v>134031</v>
      </c>
      <c r="M432" s="8" t="s">
        <v>134032</v>
      </c>
      <c r="N432" s="8" t="s">
        <v>134033</v>
      </c>
      <c r="O432" s="8" t="s">
        <v>134034</v>
      </c>
      <c r="P432" s="8" t="s">
        <v>134035</v>
      </c>
      <c r="Q432" s="8" t="s">
        <v>134036</v>
      </c>
      <c r="R432" s="8" t="s">
        <v>134037</v>
      </c>
      <c r="S432" s="8" t="s">
        <v>134038</v>
      </c>
      <c r="T432" s="8" t="s">
        <v>134039</v>
      </c>
      <c r="U432" s="8" t="s">
        <v>134040</v>
      </c>
      <c r="V432" s="8" t="s">
        <v>134041</v>
      </c>
      <c r="W432" s="8" t="s">
        <v>134042</v>
      </c>
      <c r="X432" s="8" t="s">
        <v>134043</v>
      </c>
      <c r="Y432" s="8" t="s">
        <v>134044</v>
      </c>
      <c r="Z432" s="8" t="s">
        <v>134045</v>
      </c>
      <c r="AA432" s="8" t="s">
        <v>134046</v>
      </c>
      <c r="AB432" s="8" t="s">
        <v>134047</v>
      </c>
      <c r="AC432" s="8" t="s">
        <v>134048</v>
      </c>
      <c r="AD432" s="8" t="s">
        <v>134049</v>
      </c>
      <c r="AE432" s="8" t="s">
        <v>134050</v>
      </c>
      <c r="AF432" s="8" t="s">
        <v>134051</v>
      </c>
      <c r="AG432" s="8" t="s">
        <v>134052</v>
      </c>
      <c r="AH432" s="8" t="s">
        <v>134053</v>
      </c>
      <c r="AI432" s="8" t="s">
        <v>134054</v>
      </c>
      <c r="AJ432" s="8" t="s">
        <v>134055</v>
      </c>
      <c r="AK432" s="8" t="s">
        <v>134056</v>
      </c>
      <c r="AL432" s="8" t="s">
        <v>134057</v>
      </c>
      <c r="AM432" s="8" t="s">
        <v>134058</v>
      </c>
      <c r="AN432" s="8" t="s">
        <v>134059</v>
      </c>
      <c r="AO432" s="8" t="s">
        <v>134060</v>
      </c>
      <c r="AP432" s="8" t="s">
        <v>134061</v>
      </c>
      <c r="AQ432" s="8" t="s">
        <v>134062</v>
      </c>
      <c r="AR432" s="8" t="s">
        <v>134063</v>
      </c>
      <c r="AS432" s="8" t="s">
        <v>134064</v>
      </c>
      <c r="AT432" s="8" t="s">
        <v>134065</v>
      </c>
      <c r="AU432" s="8" t="s">
        <v>134066</v>
      </c>
      <c r="AV432" s="8" t="s">
        <v>134067</v>
      </c>
      <c r="AW432" s="8" t="s">
        <v>134068</v>
      </c>
      <c r="AX432" s="8" t="s">
        <v>134069</v>
      </c>
      <c r="AY432" s="8" t="s">
        <v>134070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8" t="s">
        <v>134071</v>
      </c>
      <c r="E433" s="8" t="s">
        <v>134072</v>
      </c>
      <c r="F433" s="8" t="s">
        <v>134073</v>
      </c>
      <c r="G433" s="8" t="s">
        <v>134074</v>
      </c>
      <c r="H433" s="8" t="s">
        <v>134075</v>
      </c>
      <c r="I433" s="8" t="s">
        <v>134076</v>
      </c>
      <c r="J433" s="8" t="s">
        <v>134077</v>
      </c>
      <c r="K433" s="8" t="s">
        <v>134078</v>
      </c>
      <c r="L433" s="8" t="s">
        <v>134079</v>
      </c>
      <c r="M433" s="8" t="s">
        <v>134080</v>
      </c>
      <c r="N433" s="8" t="s">
        <v>134081</v>
      </c>
      <c r="O433" s="8" t="s">
        <v>134082</v>
      </c>
      <c r="P433" s="8" t="s">
        <v>134083</v>
      </c>
      <c r="Q433" s="8" t="s">
        <v>134084</v>
      </c>
      <c r="R433" s="8" t="s">
        <v>134085</v>
      </c>
      <c r="S433" s="8" t="s">
        <v>134086</v>
      </c>
      <c r="T433" s="8" t="s">
        <v>134087</v>
      </c>
      <c r="U433" s="8" t="s">
        <v>134088</v>
      </c>
      <c r="V433" s="8" t="s">
        <v>134089</v>
      </c>
      <c r="W433" s="8" t="s">
        <v>134090</v>
      </c>
      <c r="X433" s="8" t="s">
        <v>134091</v>
      </c>
      <c r="Y433" s="8" t="s">
        <v>134092</v>
      </c>
      <c r="Z433" s="8" t="s">
        <v>134093</v>
      </c>
      <c r="AA433" s="8" t="s">
        <v>134094</v>
      </c>
      <c r="AB433" s="8" t="s">
        <v>134095</v>
      </c>
      <c r="AC433" s="8" t="s">
        <v>134096</v>
      </c>
      <c r="AD433" s="8" t="s">
        <v>134097</v>
      </c>
      <c r="AE433" s="8" t="s">
        <v>134098</v>
      </c>
      <c r="AF433" s="8" t="s">
        <v>134099</v>
      </c>
      <c r="AG433" s="8" t="s">
        <v>134100</v>
      </c>
      <c r="AH433" s="8" t="s">
        <v>134101</v>
      </c>
      <c r="AI433" s="8" t="s">
        <v>134102</v>
      </c>
      <c r="AJ433" s="8" t="s">
        <v>134103</v>
      </c>
      <c r="AK433" s="8" t="s">
        <v>134104</v>
      </c>
      <c r="AL433" s="8" t="s">
        <v>134105</v>
      </c>
      <c r="AM433" s="8" t="s">
        <v>134106</v>
      </c>
      <c r="AN433" s="8" t="s">
        <v>134107</v>
      </c>
      <c r="AO433" s="8" t="s">
        <v>134108</v>
      </c>
      <c r="AP433" s="8" t="s">
        <v>134109</v>
      </c>
      <c r="AQ433" s="8" t="s">
        <v>134110</v>
      </c>
      <c r="AR433" s="8" t="s">
        <v>134111</v>
      </c>
      <c r="AS433" s="8" t="s">
        <v>134112</v>
      </c>
      <c r="AT433" s="8" t="s">
        <v>134113</v>
      </c>
      <c r="AU433" s="8" t="s">
        <v>134114</v>
      </c>
      <c r="AV433" s="7">
        <v>0</v>
      </c>
      <c r="AW433" s="8" t="s">
        <v>134115</v>
      </c>
      <c r="AX433" s="8" t="s">
        <v>134116</v>
      </c>
      <c r="AY433" s="8" t="s">
        <v>134117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134118</v>
      </c>
      <c r="F435" s="8" t="s">
        <v>134119</v>
      </c>
      <c r="G435" s="8" t="s">
        <v>134120</v>
      </c>
      <c r="H435" s="8" t="s">
        <v>134121</v>
      </c>
      <c r="I435" s="8" t="s">
        <v>134122</v>
      </c>
      <c r="J435" s="8" t="s">
        <v>134123</v>
      </c>
      <c r="K435" s="8" t="s">
        <v>134124</v>
      </c>
      <c r="L435" s="8" t="s">
        <v>134125</v>
      </c>
      <c r="M435" s="8" t="s">
        <v>134126</v>
      </c>
      <c r="N435" s="8" t="s">
        <v>134127</v>
      </c>
      <c r="O435" s="8" t="s">
        <v>134128</v>
      </c>
      <c r="P435" s="8" t="s">
        <v>134129</v>
      </c>
      <c r="Q435" s="8" t="s">
        <v>134130</v>
      </c>
      <c r="R435" s="8" t="s">
        <v>134131</v>
      </c>
      <c r="S435" s="8" t="s">
        <v>134132</v>
      </c>
      <c r="T435" s="8" t="s">
        <v>134133</v>
      </c>
      <c r="U435" s="8" t="s">
        <v>134134</v>
      </c>
      <c r="V435" s="8" t="s">
        <v>134135</v>
      </c>
      <c r="W435" s="8" t="s">
        <v>134136</v>
      </c>
      <c r="X435" s="8" t="s">
        <v>134137</v>
      </c>
      <c r="Y435" s="8" t="s">
        <v>134138</v>
      </c>
      <c r="Z435" s="8" t="s">
        <v>134139</v>
      </c>
      <c r="AA435" s="8" t="s">
        <v>134140</v>
      </c>
      <c r="AB435" s="8" t="s">
        <v>134141</v>
      </c>
      <c r="AC435" s="8" t="s">
        <v>134142</v>
      </c>
      <c r="AD435" s="8" t="s">
        <v>134143</v>
      </c>
      <c r="AE435" s="8" t="s">
        <v>134144</v>
      </c>
      <c r="AF435" s="8" t="s">
        <v>134145</v>
      </c>
      <c r="AG435" s="8" t="s">
        <v>134146</v>
      </c>
      <c r="AH435" s="8" t="s">
        <v>134147</v>
      </c>
      <c r="AI435" s="8" t="s">
        <v>134148</v>
      </c>
      <c r="AJ435" s="8" t="s">
        <v>134149</v>
      </c>
      <c r="AK435" s="8" t="s">
        <v>134150</v>
      </c>
      <c r="AL435" s="8" t="s">
        <v>134151</v>
      </c>
      <c r="AM435" s="8" t="s">
        <v>134152</v>
      </c>
      <c r="AN435" s="8" t="s">
        <v>134153</v>
      </c>
      <c r="AO435" s="8" t="s">
        <v>134154</v>
      </c>
      <c r="AP435" s="8" t="s">
        <v>134155</v>
      </c>
      <c r="AQ435" s="8" t="s">
        <v>134156</v>
      </c>
      <c r="AR435" s="8" t="s">
        <v>134157</v>
      </c>
      <c r="AS435" s="8" t="s">
        <v>134158</v>
      </c>
      <c r="AT435" s="8" t="s">
        <v>134159</v>
      </c>
      <c r="AU435" s="8" t="s">
        <v>134160</v>
      </c>
      <c r="AV435" s="8" t="s">
        <v>134161</v>
      </c>
      <c r="AW435" s="8" t="s">
        <v>134162</v>
      </c>
      <c r="AX435" s="8" t="s">
        <v>134163</v>
      </c>
      <c r="AY435" s="8" t="s">
        <v>134164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8" t="s">
        <v>134165</v>
      </c>
      <c r="E436" s="8" t="s">
        <v>134166</v>
      </c>
      <c r="F436" s="8" t="s">
        <v>134167</v>
      </c>
      <c r="G436" s="8" t="s">
        <v>134168</v>
      </c>
      <c r="H436" s="8" t="s">
        <v>134169</v>
      </c>
      <c r="I436" s="8" t="s">
        <v>134170</v>
      </c>
      <c r="J436" s="8" t="s">
        <v>134171</v>
      </c>
      <c r="K436" s="8" t="s">
        <v>134172</v>
      </c>
      <c r="L436" s="8" t="s">
        <v>134173</v>
      </c>
      <c r="M436" s="8" t="s">
        <v>134174</v>
      </c>
      <c r="N436" s="8" t="s">
        <v>134175</v>
      </c>
      <c r="O436" s="8" t="s">
        <v>134176</v>
      </c>
      <c r="P436" s="8" t="s">
        <v>134177</v>
      </c>
      <c r="Q436" s="8" t="s">
        <v>134178</v>
      </c>
      <c r="R436" s="8" t="s">
        <v>134179</v>
      </c>
      <c r="S436" s="8" t="s">
        <v>134180</v>
      </c>
      <c r="T436" s="8" t="s">
        <v>134181</v>
      </c>
      <c r="U436" s="8" t="s">
        <v>134182</v>
      </c>
      <c r="V436" s="8" t="s">
        <v>134183</v>
      </c>
      <c r="W436" s="8" t="s">
        <v>134184</v>
      </c>
      <c r="X436" s="8" t="s">
        <v>134185</v>
      </c>
      <c r="Y436" s="8" t="s">
        <v>134186</v>
      </c>
      <c r="Z436" s="8" t="s">
        <v>134187</v>
      </c>
      <c r="AA436" s="8" t="s">
        <v>134188</v>
      </c>
      <c r="AB436" s="8" t="s">
        <v>134189</v>
      </c>
      <c r="AC436" s="8" t="s">
        <v>134190</v>
      </c>
      <c r="AD436" s="8" t="s">
        <v>134191</v>
      </c>
      <c r="AE436" s="8" t="s">
        <v>134192</v>
      </c>
      <c r="AF436" s="8" t="s">
        <v>134193</v>
      </c>
      <c r="AG436" s="8" t="s">
        <v>134194</v>
      </c>
      <c r="AH436" s="8" t="s">
        <v>134195</v>
      </c>
      <c r="AI436" s="7">
        <v>0</v>
      </c>
      <c r="AJ436" s="8" t="s">
        <v>134196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134197</v>
      </c>
      <c r="E437" s="8" t="s">
        <v>134198</v>
      </c>
      <c r="F437" s="8" t="s">
        <v>134199</v>
      </c>
      <c r="G437" s="8" t="s">
        <v>134200</v>
      </c>
      <c r="H437" s="8" t="s">
        <v>134201</v>
      </c>
      <c r="I437" s="8" t="s">
        <v>134202</v>
      </c>
      <c r="J437" s="8" t="s">
        <v>134203</v>
      </c>
      <c r="K437" s="8" t="s">
        <v>134204</v>
      </c>
      <c r="L437" s="8" t="s">
        <v>134205</v>
      </c>
      <c r="M437" s="8" t="s">
        <v>134206</v>
      </c>
      <c r="N437" s="8" t="s">
        <v>134207</v>
      </c>
      <c r="O437" s="8" t="s">
        <v>134208</v>
      </c>
      <c r="P437" s="8" t="s">
        <v>134209</v>
      </c>
      <c r="Q437" s="8" t="s">
        <v>134210</v>
      </c>
      <c r="R437" s="8" t="s">
        <v>134211</v>
      </c>
      <c r="S437" s="8" t="s">
        <v>134212</v>
      </c>
      <c r="T437" s="8" t="s">
        <v>134213</v>
      </c>
      <c r="U437" s="8" t="s">
        <v>134214</v>
      </c>
      <c r="V437" s="8" t="s">
        <v>134215</v>
      </c>
      <c r="W437" s="8" t="s">
        <v>134216</v>
      </c>
      <c r="X437" s="8" t="s">
        <v>134217</v>
      </c>
      <c r="Y437" s="8" t="s">
        <v>134218</v>
      </c>
      <c r="Z437" s="8" t="s">
        <v>134219</v>
      </c>
      <c r="AA437" s="8" t="s">
        <v>134220</v>
      </c>
      <c r="AB437" s="8" t="s">
        <v>134221</v>
      </c>
      <c r="AC437" s="8" t="s">
        <v>134222</v>
      </c>
      <c r="AD437" s="8" t="s">
        <v>134223</v>
      </c>
      <c r="AE437" s="8" t="s">
        <v>134224</v>
      </c>
      <c r="AF437" s="8" t="s">
        <v>134225</v>
      </c>
      <c r="AG437" s="8" t="s">
        <v>134226</v>
      </c>
      <c r="AH437" s="8" t="s">
        <v>134227</v>
      </c>
      <c r="AI437" s="8" t="s">
        <v>134228</v>
      </c>
      <c r="AJ437" s="8" t="s">
        <v>134229</v>
      </c>
      <c r="AK437" s="8" t="s">
        <v>134230</v>
      </c>
      <c r="AL437" s="8" t="s">
        <v>134231</v>
      </c>
      <c r="AM437" s="8" t="s">
        <v>134232</v>
      </c>
      <c r="AN437" s="8" t="s">
        <v>134233</v>
      </c>
      <c r="AO437" s="8" t="s">
        <v>134234</v>
      </c>
      <c r="AP437" s="8" t="s">
        <v>134235</v>
      </c>
      <c r="AQ437" s="8" t="s">
        <v>134236</v>
      </c>
      <c r="AR437" s="8" t="s">
        <v>134237</v>
      </c>
      <c r="AS437" s="8" t="s">
        <v>134238</v>
      </c>
      <c r="AT437" s="8" t="s">
        <v>134239</v>
      </c>
      <c r="AU437" s="8" t="s">
        <v>134240</v>
      </c>
      <c r="AV437" s="8" t="s">
        <v>134241</v>
      </c>
      <c r="AW437" s="8" t="s">
        <v>134242</v>
      </c>
      <c r="AX437" s="8" t="s">
        <v>134243</v>
      </c>
      <c r="AY437" s="8" t="s">
        <v>134244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134245</v>
      </c>
      <c r="E438" s="8" t="s">
        <v>134246</v>
      </c>
      <c r="F438" s="8" t="s">
        <v>134247</v>
      </c>
      <c r="G438" s="8" t="s">
        <v>134248</v>
      </c>
      <c r="H438" s="8" t="s">
        <v>134249</v>
      </c>
      <c r="I438" s="8" t="s">
        <v>134250</v>
      </c>
      <c r="J438" s="8" t="s">
        <v>134251</v>
      </c>
      <c r="K438" s="8" t="s">
        <v>134252</v>
      </c>
      <c r="L438" s="8" t="s">
        <v>134253</v>
      </c>
      <c r="M438" s="8" t="s">
        <v>134254</v>
      </c>
      <c r="N438" s="8" t="s">
        <v>134255</v>
      </c>
      <c r="O438" s="8" t="s">
        <v>134256</v>
      </c>
      <c r="P438" s="8" t="s">
        <v>134257</v>
      </c>
      <c r="Q438" s="8" t="s">
        <v>134258</v>
      </c>
      <c r="R438" s="8" t="s">
        <v>134259</v>
      </c>
      <c r="S438" s="8" t="s">
        <v>134260</v>
      </c>
      <c r="T438" s="8" t="s">
        <v>134261</v>
      </c>
      <c r="U438" s="8" t="s">
        <v>134262</v>
      </c>
      <c r="V438" s="8" t="s">
        <v>134263</v>
      </c>
      <c r="W438" s="8" t="s">
        <v>134264</v>
      </c>
      <c r="X438" s="8" t="s">
        <v>134265</v>
      </c>
      <c r="Y438" s="8" t="s">
        <v>134266</v>
      </c>
      <c r="Z438" s="8" t="s">
        <v>134267</v>
      </c>
      <c r="AA438" s="8" t="s">
        <v>134268</v>
      </c>
      <c r="AB438" s="8" t="s">
        <v>134269</v>
      </c>
      <c r="AC438" s="8" t="s">
        <v>134270</v>
      </c>
      <c r="AD438" s="8" t="s">
        <v>134271</v>
      </c>
      <c r="AE438" s="8" t="s">
        <v>134272</v>
      </c>
      <c r="AF438" s="8" t="s">
        <v>134273</v>
      </c>
      <c r="AG438" s="8" t="s">
        <v>134274</v>
      </c>
      <c r="AH438" s="8" t="s">
        <v>134275</v>
      </c>
      <c r="AI438" s="8" t="s">
        <v>134276</v>
      </c>
      <c r="AJ438" s="8" t="s">
        <v>134277</v>
      </c>
      <c r="AK438" s="8" t="s">
        <v>134278</v>
      </c>
      <c r="AL438" s="8" t="s">
        <v>134279</v>
      </c>
      <c r="AM438" s="8" t="s">
        <v>134280</v>
      </c>
      <c r="AN438" s="8" t="s">
        <v>134281</v>
      </c>
      <c r="AO438" s="8" t="s">
        <v>134282</v>
      </c>
      <c r="AP438" s="8" t="s">
        <v>134283</v>
      </c>
      <c r="AQ438" s="8" t="s">
        <v>134284</v>
      </c>
      <c r="AR438" s="8" t="s">
        <v>134285</v>
      </c>
      <c r="AS438" s="8" t="s">
        <v>134286</v>
      </c>
      <c r="AT438" s="8" t="s">
        <v>134287</v>
      </c>
      <c r="AU438" s="8" t="s">
        <v>134288</v>
      </c>
      <c r="AV438" s="8" t="s">
        <v>134289</v>
      </c>
      <c r="AW438" s="8" t="s">
        <v>134290</v>
      </c>
      <c r="AX438" s="8" t="s">
        <v>134291</v>
      </c>
      <c r="AY438" s="8" t="s">
        <v>134292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134293</v>
      </c>
      <c r="E439" s="8" t="s">
        <v>134294</v>
      </c>
      <c r="F439" s="8" t="s">
        <v>134295</v>
      </c>
      <c r="G439" s="8" t="s">
        <v>134296</v>
      </c>
      <c r="H439" s="8" t="s">
        <v>134297</v>
      </c>
      <c r="I439" s="8" t="s">
        <v>134298</v>
      </c>
      <c r="J439" s="8" t="s">
        <v>134299</v>
      </c>
      <c r="K439" s="8" t="s">
        <v>134300</v>
      </c>
      <c r="L439" s="8" t="s">
        <v>134301</v>
      </c>
      <c r="M439" s="8" t="s">
        <v>134302</v>
      </c>
      <c r="N439" s="8" t="s">
        <v>134303</v>
      </c>
      <c r="O439" s="8" t="s">
        <v>134304</v>
      </c>
      <c r="P439" s="8" t="s">
        <v>134305</v>
      </c>
      <c r="Q439" s="8" t="s">
        <v>134306</v>
      </c>
      <c r="R439" s="8" t="s">
        <v>134307</v>
      </c>
      <c r="S439" s="8" t="s">
        <v>134308</v>
      </c>
      <c r="T439" s="8" t="s">
        <v>134309</v>
      </c>
      <c r="U439" s="8" t="s">
        <v>134310</v>
      </c>
      <c r="V439" s="8" t="s">
        <v>134311</v>
      </c>
      <c r="W439" s="8" t="s">
        <v>134312</v>
      </c>
      <c r="X439" s="8" t="s">
        <v>134313</v>
      </c>
      <c r="Y439" s="8" t="s">
        <v>134314</v>
      </c>
      <c r="Z439" s="8" t="s">
        <v>134315</v>
      </c>
      <c r="AA439" s="8" t="s">
        <v>134316</v>
      </c>
      <c r="AB439" s="8" t="s">
        <v>134317</v>
      </c>
      <c r="AC439" s="8" t="s">
        <v>134318</v>
      </c>
      <c r="AD439" s="8" t="s">
        <v>134319</v>
      </c>
      <c r="AE439" s="8" t="s">
        <v>134320</v>
      </c>
      <c r="AF439" s="8" t="s">
        <v>134321</v>
      </c>
      <c r="AG439" s="8" t="s">
        <v>134322</v>
      </c>
      <c r="AH439" s="8" t="s">
        <v>134323</v>
      </c>
      <c r="AI439" s="8" t="s">
        <v>134324</v>
      </c>
      <c r="AJ439" s="8" t="s">
        <v>134325</v>
      </c>
      <c r="AK439" s="8" t="s">
        <v>134326</v>
      </c>
      <c r="AL439" s="8" t="s">
        <v>134327</v>
      </c>
      <c r="AM439" s="8" t="s">
        <v>134328</v>
      </c>
      <c r="AN439" s="8" t="s">
        <v>134329</v>
      </c>
      <c r="AO439" s="8" t="s">
        <v>134330</v>
      </c>
      <c r="AP439" s="8" t="s">
        <v>134331</v>
      </c>
      <c r="AQ439" s="8" t="s">
        <v>134332</v>
      </c>
      <c r="AR439" s="8" t="s">
        <v>134333</v>
      </c>
      <c r="AS439" s="8" t="s">
        <v>134334</v>
      </c>
      <c r="AT439" s="8" t="s">
        <v>134335</v>
      </c>
      <c r="AU439" s="8" t="s">
        <v>134336</v>
      </c>
      <c r="AV439" s="8" t="s">
        <v>134337</v>
      </c>
      <c r="AW439" s="8" t="s">
        <v>134338</v>
      </c>
      <c r="AX439" s="8" t="s">
        <v>134339</v>
      </c>
      <c r="AY439" s="8" t="s">
        <v>134340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8" t="s">
        <v>134341</v>
      </c>
      <c r="E440" s="8" t="s">
        <v>134342</v>
      </c>
      <c r="F440" s="8" t="s">
        <v>134343</v>
      </c>
      <c r="G440" s="8" t="s">
        <v>134344</v>
      </c>
      <c r="H440" s="8" t="s">
        <v>134345</v>
      </c>
      <c r="I440" s="8" t="s">
        <v>134346</v>
      </c>
      <c r="J440" s="8" t="s">
        <v>134347</v>
      </c>
      <c r="K440" s="8" t="s">
        <v>134348</v>
      </c>
      <c r="L440" s="8" t="s">
        <v>134349</v>
      </c>
      <c r="M440" s="8" t="s">
        <v>134350</v>
      </c>
      <c r="N440" s="8" t="s">
        <v>134351</v>
      </c>
      <c r="O440" s="8" t="s">
        <v>134352</v>
      </c>
      <c r="P440" s="8" t="s">
        <v>134353</v>
      </c>
      <c r="Q440" s="8" t="s">
        <v>134354</v>
      </c>
      <c r="R440" s="8" t="s">
        <v>134355</v>
      </c>
      <c r="S440" s="8" t="s">
        <v>134356</v>
      </c>
      <c r="T440" s="8" t="s">
        <v>134357</v>
      </c>
      <c r="U440" s="8" t="s">
        <v>134358</v>
      </c>
      <c r="V440" s="8" t="s">
        <v>134359</v>
      </c>
      <c r="W440" s="8" t="s">
        <v>134360</v>
      </c>
      <c r="X440" s="8" t="s">
        <v>134361</v>
      </c>
      <c r="Y440" s="8" t="s">
        <v>134362</v>
      </c>
      <c r="Z440" s="8" t="s">
        <v>134363</v>
      </c>
      <c r="AA440" s="8" t="s">
        <v>134364</v>
      </c>
      <c r="AB440" s="8" t="s">
        <v>134365</v>
      </c>
      <c r="AC440" s="8" t="s">
        <v>134366</v>
      </c>
      <c r="AD440" s="8" t="s">
        <v>134367</v>
      </c>
      <c r="AE440" s="8" t="s">
        <v>134368</v>
      </c>
      <c r="AF440" s="8" t="s">
        <v>134369</v>
      </c>
      <c r="AG440" s="8" t="s">
        <v>134370</v>
      </c>
      <c r="AH440" s="8" t="s">
        <v>134371</v>
      </c>
      <c r="AI440" s="8" t="s">
        <v>134372</v>
      </c>
      <c r="AJ440" s="8" t="s">
        <v>134373</v>
      </c>
      <c r="AK440" s="8" t="s">
        <v>134374</v>
      </c>
      <c r="AL440" s="8" t="s">
        <v>134375</v>
      </c>
      <c r="AM440" s="8" t="s">
        <v>134376</v>
      </c>
      <c r="AN440" s="8" t="s">
        <v>134377</v>
      </c>
      <c r="AO440" s="8" t="s">
        <v>134378</v>
      </c>
      <c r="AP440" s="8" t="s">
        <v>134379</v>
      </c>
      <c r="AQ440" s="8" t="s">
        <v>134380</v>
      </c>
      <c r="AR440" s="8" t="s">
        <v>134381</v>
      </c>
      <c r="AS440" s="8" t="s">
        <v>134382</v>
      </c>
      <c r="AT440" s="8" t="s">
        <v>134383</v>
      </c>
      <c r="AU440" s="8" t="s">
        <v>134384</v>
      </c>
      <c r="AV440" s="8" t="s">
        <v>134385</v>
      </c>
      <c r="AW440" s="8" t="s">
        <v>134386</v>
      </c>
      <c r="AX440" s="8" t="s">
        <v>134387</v>
      </c>
      <c r="AY440" s="8" t="s">
        <v>134388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134389</v>
      </c>
      <c r="E441" s="8" t="s">
        <v>134390</v>
      </c>
      <c r="F441" s="8" t="s">
        <v>134391</v>
      </c>
      <c r="G441" s="8" t="s">
        <v>134392</v>
      </c>
      <c r="H441" s="8" t="s">
        <v>134393</v>
      </c>
      <c r="I441" s="8" t="s">
        <v>134394</v>
      </c>
      <c r="J441" s="8" t="s">
        <v>134395</v>
      </c>
      <c r="K441" s="8" t="s">
        <v>134396</v>
      </c>
      <c r="L441" s="8" t="s">
        <v>134397</v>
      </c>
      <c r="M441" s="8" t="s">
        <v>134398</v>
      </c>
      <c r="N441" s="8" t="s">
        <v>134399</v>
      </c>
      <c r="O441" s="8" t="s">
        <v>134400</v>
      </c>
      <c r="P441" s="8" t="s">
        <v>134401</v>
      </c>
      <c r="Q441" s="8" t="s">
        <v>134402</v>
      </c>
      <c r="R441" s="8" t="s">
        <v>134403</v>
      </c>
      <c r="S441" s="8" t="s">
        <v>134404</v>
      </c>
      <c r="T441" s="8" t="s">
        <v>134405</v>
      </c>
      <c r="U441" s="8" t="s">
        <v>134406</v>
      </c>
      <c r="V441" s="8" t="s">
        <v>134407</v>
      </c>
      <c r="W441" s="8" t="s">
        <v>134408</v>
      </c>
      <c r="X441" s="8" t="s">
        <v>134409</v>
      </c>
      <c r="Y441" s="8" t="s">
        <v>134410</v>
      </c>
      <c r="Z441" s="8" t="s">
        <v>134411</v>
      </c>
      <c r="AA441" s="8" t="s">
        <v>134412</v>
      </c>
      <c r="AB441" s="8" t="s">
        <v>134413</v>
      </c>
      <c r="AC441" s="8" t="s">
        <v>134414</v>
      </c>
      <c r="AD441" s="8" t="s">
        <v>134415</v>
      </c>
      <c r="AE441" s="8" t="s">
        <v>134416</v>
      </c>
      <c r="AF441" s="8" t="s">
        <v>134417</v>
      </c>
      <c r="AG441" s="8" t="s">
        <v>134418</v>
      </c>
      <c r="AH441" s="8" t="s">
        <v>134419</v>
      </c>
      <c r="AI441" s="8" t="s">
        <v>134420</v>
      </c>
      <c r="AJ441" s="8" t="s">
        <v>134421</v>
      </c>
      <c r="AK441" s="8" t="s">
        <v>134422</v>
      </c>
      <c r="AL441" s="8" t="s">
        <v>134423</v>
      </c>
      <c r="AM441" s="8" t="s">
        <v>134424</v>
      </c>
      <c r="AN441" s="8" t="s">
        <v>134425</v>
      </c>
      <c r="AO441" s="8" t="s">
        <v>134426</v>
      </c>
      <c r="AP441" s="8" t="s">
        <v>134427</v>
      </c>
      <c r="AQ441" s="8" t="s">
        <v>134428</v>
      </c>
      <c r="AR441" s="8" t="s">
        <v>134429</v>
      </c>
      <c r="AS441" s="8" t="s">
        <v>134430</v>
      </c>
      <c r="AT441" s="8" t="s">
        <v>134431</v>
      </c>
      <c r="AU441" s="8" t="s">
        <v>134432</v>
      </c>
      <c r="AV441" s="8" t="s">
        <v>134433</v>
      </c>
      <c r="AW441" s="8" t="s">
        <v>134434</v>
      </c>
      <c r="AX441" s="8" t="s">
        <v>134435</v>
      </c>
      <c r="AY441" s="8" t="s">
        <v>134436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134437</v>
      </c>
      <c r="E442" s="8" t="s">
        <v>134438</v>
      </c>
      <c r="F442" s="8" t="s">
        <v>134439</v>
      </c>
      <c r="G442" s="8" t="s">
        <v>134440</v>
      </c>
      <c r="H442" s="8" t="s">
        <v>134441</v>
      </c>
      <c r="I442" s="8" t="s">
        <v>134442</v>
      </c>
      <c r="J442" s="8" t="s">
        <v>134443</v>
      </c>
      <c r="K442" s="8" t="s">
        <v>134444</v>
      </c>
      <c r="L442" s="8" t="s">
        <v>134445</v>
      </c>
      <c r="M442" s="8" t="s">
        <v>134446</v>
      </c>
      <c r="N442" s="8" t="s">
        <v>134447</v>
      </c>
      <c r="O442" s="8" t="s">
        <v>134448</v>
      </c>
      <c r="P442" s="8" t="s">
        <v>134449</v>
      </c>
      <c r="Q442" s="8" t="s">
        <v>134450</v>
      </c>
      <c r="R442" s="8" t="s">
        <v>134451</v>
      </c>
      <c r="S442" s="8" t="s">
        <v>134452</v>
      </c>
      <c r="T442" s="8" t="s">
        <v>134453</v>
      </c>
      <c r="U442" s="8" t="s">
        <v>134454</v>
      </c>
      <c r="V442" s="8" t="s">
        <v>134455</v>
      </c>
      <c r="W442" s="8" t="s">
        <v>134456</v>
      </c>
      <c r="X442" s="8" t="s">
        <v>134457</v>
      </c>
      <c r="Y442" s="8" t="s">
        <v>134458</v>
      </c>
      <c r="Z442" s="8" t="s">
        <v>134459</v>
      </c>
      <c r="AA442" s="8" t="s">
        <v>134460</v>
      </c>
      <c r="AB442" s="8" t="s">
        <v>134461</v>
      </c>
      <c r="AC442" s="8" t="s">
        <v>134462</v>
      </c>
      <c r="AD442" s="8" t="s">
        <v>134463</v>
      </c>
      <c r="AE442" s="7">
        <v>0</v>
      </c>
      <c r="AF442" s="8" t="s">
        <v>134464</v>
      </c>
      <c r="AG442" s="8" t="s">
        <v>134465</v>
      </c>
      <c r="AH442" s="8" t="s">
        <v>134466</v>
      </c>
      <c r="AI442" s="8" t="s">
        <v>134467</v>
      </c>
      <c r="AJ442" s="8" t="s">
        <v>134468</v>
      </c>
      <c r="AK442" s="8" t="s">
        <v>134469</v>
      </c>
      <c r="AL442" s="7">
        <v>0</v>
      </c>
      <c r="AM442" s="7">
        <v>0</v>
      </c>
      <c r="AN442" s="8" t="s">
        <v>134470</v>
      </c>
      <c r="AO442" s="8" t="s">
        <v>13447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78390</v>
      </c>
      <c r="E443" s="7">
        <v>65064</v>
      </c>
      <c r="F443" s="7">
        <v>78240</v>
      </c>
      <c r="G443" s="7">
        <v>66083</v>
      </c>
      <c r="H443" s="7">
        <v>54215</v>
      </c>
      <c r="I443" s="7">
        <v>62258</v>
      </c>
      <c r="J443" s="7">
        <v>74962</v>
      </c>
      <c r="K443" s="7">
        <v>80387</v>
      </c>
      <c r="L443" s="7">
        <v>66532</v>
      </c>
      <c r="M443" s="7">
        <v>66017</v>
      </c>
      <c r="N443" s="7">
        <v>73163</v>
      </c>
      <c r="O443" s="7">
        <v>88036</v>
      </c>
      <c r="P443" s="7">
        <v>93291</v>
      </c>
      <c r="Q443" s="7">
        <v>102421</v>
      </c>
      <c r="R443" s="7">
        <v>113441</v>
      </c>
      <c r="S443" s="7">
        <v>112647</v>
      </c>
      <c r="T443" s="7">
        <v>95955</v>
      </c>
      <c r="U443" s="7">
        <v>92552</v>
      </c>
      <c r="V443" s="7">
        <v>108437</v>
      </c>
      <c r="W443" s="7">
        <v>95921</v>
      </c>
      <c r="X443" s="7">
        <v>106765</v>
      </c>
      <c r="Y443" s="7">
        <v>105383</v>
      </c>
      <c r="Z443" s="7">
        <v>110706</v>
      </c>
      <c r="AA443" s="7">
        <v>131797</v>
      </c>
      <c r="AB443" s="7">
        <v>137043</v>
      </c>
      <c r="AC443" s="7">
        <v>138287</v>
      </c>
      <c r="AD443" s="7">
        <v>144527</v>
      </c>
      <c r="AE443" s="7">
        <v>153880</v>
      </c>
      <c r="AF443" s="7">
        <v>163316</v>
      </c>
      <c r="AG443" s="7">
        <v>182396</v>
      </c>
      <c r="AH443" s="7">
        <v>179740</v>
      </c>
      <c r="AI443" s="7">
        <v>175280</v>
      </c>
      <c r="AJ443" s="7">
        <v>190541</v>
      </c>
      <c r="AK443" s="7">
        <v>204943</v>
      </c>
      <c r="AL443" s="7">
        <v>225439</v>
      </c>
      <c r="AM443" s="7">
        <v>187491</v>
      </c>
      <c r="AN443" s="7">
        <v>212800</v>
      </c>
      <c r="AO443" s="7">
        <v>206177</v>
      </c>
      <c r="AP443" s="7">
        <v>205025</v>
      </c>
      <c r="AQ443" s="7">
        <v>220419</v>
      </c>
      <c r="AR443" s="7">
        <v>209362</v>
      </c>
      <c r="AS443" s="7">
        <v>234503</v>
      </c>
      <c r="AT443" s="7">
        <v>217337</v>
      </c>
      <c r="AU443" s="7">
        <v>202090</v>
      </c>
      <c r="AV443" s="7">
        <v>184326</v>
      </c>
      <c r="AW443" s="8" t="s">
        <v>134471</v>
      </c>
      <c r="AX443" s="8" t="s">
        <v>134472</v>
      </c>
      <c r="AY443" s="8" t="s">
        <v>134473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134474</v>
      </c>
      <c r="E444" s="8" t="s">
        <v>134475</v>
      </c>
      <c r="F444" s="8" t="s">
        <v>134476</v>
      </c>
      <c r="G444" s="8" t="s">
        <v>134477</v>
      </c>
      <c r="H444" s="8" t="s">
        <v>134478</v>
      </c>
      <c r="I444" s="8" t="s">
        <v>134479</v>
      </c>
      <c r="J444" s="8" t="s">
        <v>134480</v>
      </c>
      <c r="K444" s="8" t="s">
        <v>134481</v>
      </c>
      <c r="L444" s="8" t="s">
        <v>134482</v>
      </c>
      <c r="M444" s="8" t="s">
        <v>134483</v>
      </c>
      <c r="N444" s="8" t="s">
        <v>134484</v>
      </c>
      <c r="O444" s="8" t="s">
        <v>134485</v>
      </c>
      <c r="P444" s="8" t="s">
        <v>134486</v>
      </c>
      <c r="Q444" s="8" t="s">
        <v>134487</v>
      </c>
      <c r="R444" s="8" t="s">
        <v>134488</v>
      </c>
      <c r="S444" s="8" t="s">
        <v>134489</v>
      </c>
      <c r="T444" s="8" t="s">
        <v>134490</v>
      </c>
      <c r="U444" s="8" t="s">
        <v>134491</v>
      </c>
      <c r="V444" s="7">
        <v>0</v>
      </c>
      <c r="W444" s="7">
        <v>0</v>
      </c>
      <c r="X444" s="8" t="s">
        <v>134492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134493</v>
      </c>
      <c r="E445" s="8" t="s">
        <v>134494</v>
      </c>
      <c r="F445" s="8" t="s">
        <v>134495</v>
      </c>
      <c r="G445" s="8" t="s">
        <v>134496</v>
      </c>
      <c r="H445" s="8" t="s">
        <v>134497</v>
      </c>
      <c r="I445" s="8" t="s">
        <v>134498</v>
      </c>
      <c r="J445" s="8" t="s">
        <v>134499</v>
      </c>
      <c r="K445" s="8" t="s">
        <v>134500</v>
      </c>
      <c r="L445" s="8" t="s">
        <v>134501</v>
      </c>
      <c r="M445" s="8" t="s">
        <v>134502</v>
      </c>
      <c r="N445" s="8" t="s">
        <v>134503</v>
      </c>
      <c r="O445" s="8" t="s">
        <v>134504</v>
      </c>
      <c r="P445" s="8" t="s">
        <v>134505</v>
      </c>
      <c r="Q445" s="8" t="s">
        <v>134506</v>
      </c>
      <c r="R445" s="7">
        <v>0</v>
      </c>
      <c r="S445" s="8" t="s">
        <v>134507</v>
      </c>
      <c r="T445" s="8" t="s">
        <v>134508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8" t="s">
        <v>134509</v>
      </c>
      <c r="E446" s="8" t="s">
        <v>134510</v>
      </c>
      <c r="F446" s="8" t="s">
        <v>134511</v>
      </c>
      <c r="G446" s="8" t="s">
        <v>134512</v>
      </c>
      <c r="H446" s="8" t="s">
        <v>134513</v>
      </c>
      <c r="I446" s="8" t="s">
        <v>134514</v>
      </c>
      <c r="J446" s="8" t="s">
        <v>134515</v>
      </c>
      <c r="K446" s="8" t="s">
        <v>134516</v>
      </c>
      <c r="L446" s="8" t="s">
        <v>134517</v>
      </c>
      <c r="M446" s="8" t="s">
        <v>134518</v>
      </c>
      <c r="N446" s="8" t="s">
        <v>134519</v>
      </c>
      <c r="O446" s="8" t="s">
        <v>134520</v>
      </c>
      <c r="P446" s="8" t="s">
        <v>134521</v>
      </c>
      <c r="Q446" s="7">
        <v>0</v>
      </c>
      <c r="R446" s="7">
        <v>0</v>
      </c>
      <c r="S446" s="8" t="s">
        <v>134522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8" t="s">
        <v>6516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134523</v>
      </c>
      <c r="E447" s="8" t="s">
        <v>134524</v>
      </c>
      <c r="F447" s="8" t="s">
        <v>134525</v>
      </c>
      <c r="G447" s="8" t="s">
        <v>134526</v>
      </c>
      <c r="H447" s="8" t="s">
        <v>134527</v>
      </c>
      <c r="I447" s="8" t="s">
        <v>134528</v>
      </c>
      <c r="J447" s="8" t="s">
        <v>134529</v>
      </c>
      <c r="K447" s="8" t="s">
        <v>134530</v>
      </c>
      <c r="L447" s="8" t="s">
        <v>134531</v>
      </c>
      <c r="M447" s="8" t="s">
        <v>134532</v>
      </c>
      <c r="N447" s="8" t="s">
        <v>134533</v>
      </c>
      <c r="O447" s="8" t="s">
        <v>134534</v>
      </c>
      <c r="P447" s="8" t="s">
        <v>134535</v>
      </c>
      <c r="Q447" s="8" t="s">
        <v>134536</v>
      </c>
      <c r="R447" s="8" t="s">
        <v>134537</v>
      </c>
      <c r="S447" s="8" t="s">
        <v>134538</v>
      </c>
      <c r="T447" s="8" t="s">
        <v>134539</v>
      </c>
      <c r="U447" s="8" t="s">
        <v>134540</v>
      </c>
      <c r="V447" s="8" t="s">
        <v>134541</v>
      </c>
      <c r="W447" s="8" t="s">
        <v>134542</v>
      </c>
      <c r="X447" s="8" t="s">
        <v>134543</v>
      </c>
      <c r="Y447" s="8" t="s">
        <v>134544</v>
      </c>
      <c r="Z447" s="8" t="s">
        <v>134545</v>
      </c>
      <c r="AA447" s="8" t="s">
        <v>134546</v>
      </c>
      <c r="AB447" s="8" t="s">
        <v>134547</v>
      </c>
      <c r="AC447" s="8" t="s">
        <v>134548</v>
      </c>
      <c r="AD447" s="8" t="s">
        <v>134549</v>
      </c>
      <c r="AE447" s="8" t="s">
        <v>134550</v>
      </c>
      <c r="AF447" s="8" t="s">
        <v>134551</v>
      </c>
      <c r="AG447" s="8" t="s">
        <v>134552</v>
      </c>
      <c r="AH447" s="8" t="s">
        <v>134553</v>
      </c>
      <c r="AI447" s="8" t="s">
        <v>134554</v>
      </c>
      <c r="AJ447" s="8" t="s">
        <v>134555</v>
      </c>
      <c r="AK447" s="8" t="s">
        <v>134556</v>
      </c>
      <c r="AL447" s="8" t="s">
        <v>134557</v>
      </c>
      <c r="AM447" s="8" t="s">
        <v>134558</v>
      </c>
      <c r="AN447" s="8" t="s">
        <v>134559</v>
      </c>
      <c r="AO447" s="8" t="s">
        <v>134560</v>
      </c>
      <c r="AP447" s="8" t="s">
        <v>134561</v>
      </c>
      <c r="AQ447" s="8" t="s">
        <v>134562</v>
      </c>
      <c r="AR447" s="8" t="s">
        <v>134563</v>
      </c>
      <c r="AS447" s="8" t="s">
        <v>134564</v>
      </c>
      <c r="AT447" s="8" t="s">
        <v>134565</v>
      </c>
      <c r="AU447" s="8" t="s">
        <v>134566</v>
      </c>
      <c r="AV447" s="8" t="s">
        <v>134567</v>
      </c>
      <c r="AW447" s="8" t="s">
        <v>134568</v>
      </c>
      <c r="AX447" s="8" t="s">
        <v>134569</v>
      </c>
      <c r="AY447" s="8" t="s">
        <v>134570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134571</v>
      </c>
      <c r="E448" s="8" t="s">
        <v>134572</v>
      </c>
      <c r="F448" s="8" t="s">
        <v>134573</v>
      </c>
      <c r="G448" s="8" t="s">
        <v>134574</v>
      </c>
      <c r="H448" s="8" t="s">
        <v>134575</v>
      </c>
      <c r="I448" s="8" t="s">
        <v>134576</v>
      </c>
      <c r="J448" s="8" t="s">
        <v>134577</v>
      </c>
      <c r="K448" s="8" t="s">
        <v>134578</v>
      </c>
      <c r="L448" s="8" t="s">
        <v>134579</v>
      </c>
      <c r="M448" s="8" t="s">
        <v>134580</v>
      </c>
      <c r="N448" s="8" t="s">
        <v>134581</v>
      </c>
      <c r="O448" s="8" t="s">
        <v>134582</v>
      </c>
      <c r="P448" s="8" t="s">
        <v>134583</v>
      </c>
      <c r="Q448" s="8" t="s">
        <v>134584</v>
      </c>
      <c r="R448" s="8" t="s">
        <v>134585</v>
      </c>
      <c r="S448" s="8" t="s">
        <v>134586</v>
      </c>
      <c r="T448" s="8" t="s">
        <v>134587</v>
      </c>
      <c r="U448" s="8" t="s">
        <v>134588</v>
      </c>
      <c r="V448" s="8" t="s">
        <v>134589</v>
      </c>
      <c r="W448" s="8" t="s">
        <v>134590</v>
      </c>
      <c r="X448" s="8" t="s">
        <v>134591</v>
      </c>
      <c r="Y448" s="8" t="s">
        <v>134592</v>
      </c>
      <c r="Z448" s="8" t="s">
        <v>134593</v>
      </c>
      <c r="AA448" s="8" t="s">
        <v>134594</v>
      </c>
      <c r="AB448" s="8" t="s">
        <v>134595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8" t="s">
        <v>134596</v>
      </c>
      <c r="E449" s="8" t="s">
        <v>134597</v>
      </c>
      <c r="F449" s="8" t="s">
        <v>134598</v>
      </c>
      <c r="G449" s="8" t="s">
        <v>134599</v>
      </c>
      <c r="H449" s="8" t="s">
        <v>134600</v>
      </c>
      <c r="I449" s="8" t="s">
        <v>134601</v>
      </c>
      <c r="J449" s="8" t="s">
        <v>134602</v>
      </c>
      <c r="K449" s="8" t="s">
        <v>134603</v>
      </c>
      <c r="L449" s="8" t="s">
        <v>134604</v>
      </c>
      <c r="M449" s="8" t="s">
        <v>134605</v>
      </c>
      <c r="N449" s="8" t="s">
        <v>134606</v>
      </c>
      <c r="O449" s="8" t="s">
        <v>134607</v>
      </c>
      <c r="P449" s="8" t="s">
        <v>134608</v>
      </c>
      <c r="Q449" s="8" t="s">
        <v>134609</v>
      </c>
      <c r="R449" s="8" t="s">
        <v>134610</v>
      </c>
      <c r="S449" s="8" t="s">
        <v>134611</v>
      </c>
      <c r="T449" s="8" t="s">
        <v>134612</v>
      </c>
      <c r="U449" s="8" t="s">
        <v>134613</v>
      </c>
      <c r="V449" s="8" t="s">
        <v>134614</v>
      </c>
      <c r="W449" s="8" t="s">
        <v>134615</v>
      </c>
      <c r="X449" s="8" t="s">
        <v>134616</v>
      </c>
      <c r="Y449" s="8" t="s">
        <v>134617</v>
      </c>
      <c r="Z449" s="8" t="s">
        <v>134618</v>
      </c>
      <c r="AA449" s="7">
        <v>0</v>
      </c>
      <c r="AB449" s="8" t="s">
        <v>134619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134620</v>
      </c>
      <c r="E450" s="8" t="s">
        <v>134621</v>
      </c>
      <c r="F450" s="8" t="s">
        <v>134622</v>
      </c>
      <c r="G450" s="8" t="s">
        <v>134623</v>
      </c>
      <c r="H450" s="8" t="s">
        <v>134624</v>
      </c>
      <c r="I450" s="8" t="s">
        <v>134625</v>
      </c>
      <c r="J450" s="8" t="s">
        <v>134626</v>
      </c>
      <c r="K450" s="8" t="s">
        <v>134627</v>
      </c>
      <c r="L450" s="8" t="s">
        <v>134628</v>
      </c>
      <c r="M450" s="8" t="s">
        <v>134629</v>
      </c>
      <c r="N450" s="8" t="s">
        <v>134630</v>
      </c>
      <c r="O450" s="8" t="s">
        <v>134631</v>
      </c>
      <c r="P450" s="8" t="s">
        <v>134632</v>
      </c>
      <c r="Q450" s="8" t="s">
        <v>134633</v>
      </c>
      <c r="R450" s="8" t="s">
        <v>134634</v>
      </c>
      <c r="S450" s="7">
        <v>0</v>
      </c>
      <c r="T450" s="8" t="s">
        <v>134635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134636</v>
      </c>
      <c r="E451" s="8" t="s">
        <v>134637</v>
      </c>
      <c r="F451" s="8" t="s">
        <v>134638</v>
      </c>
      <c r="G451" s="8" t="s">
        <v>134639</v>
      </c>
      <c r="H451" s="8" t="s">
        <v>134640</v>
      </c>
      <c r="I451" s="8" t="s">
        <v>134641</v>
      </c>
      <c r="J451" s="8" t="s">
        <v>134642</v>
      </c>
      <c r="K451" s="8" t="s">
        <v>134643</v>
      </c>
      <c r="L451" s="8" t="s">
        <v>134644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8" t="s">
        <v>134645</v>
      </c>
      <c r="E452" s="8" t="s">
        <v>134646</v>
      </c>
      <c r="F452" s="8" t="s">
        <v>134647</v>
      </c>
      <c r="G452" s="8" t="s">
        <v>134648</v>
      </c>
      <c r="H452" s="8" t="s">
        <v>134649</v>
      </c>
      <c r="I452" s="8" t="s">
        <v>134650</v>
      </c>
      <c r="J452" s="8" t="s">
        <v>134651</v>
      </c>
      <c r="K452" s="8" t="s">
        <v>134652</v>
      </c>
      <c r="L452" s="8" t="s">
        <v>134653</v>
      </c>
      <c r="M452" s="8" t="s">
        <v>134654</v>
      </c>
      <c r="N452" s="8" t="s">
        <v>134655</v>
      </c>
      <c r="O452" s="8" t="s">
        <v>134656</v>
      </c>
      <c r="P452" s="8" t="s">
        <v>134657</v>
      </c>
      <c r="Q452" s="8" t="s">
        <v>134658</v>
      </c>
      <c r="R452" s="8" t="s">
        <v>134659</v>
      </c>
      <c r="S452" s="8" t="s">
        <v>134660</v>
      </c>
      <c r="T452" s="8" t="s">
        <v>134661</v>
      </c>
      <c r="U452" s="8" t="s">
        <v>134662</v>
      </c>
      <c r="V452" s="7">
        <v>0</v>
      </c>
      <c r="W452" s="8" t="s">
        <v>134663</v>
      </c>
      <c r="X452" s="8" t="s">
        <v>134664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134665</v>
      </c>
      <c r="E453" s="8" t="s">
        <v>134666</v>
      </c>
      <c r="F453" s="8" t="s">
        <v>134667</v>
      </c>
      <c r="G453" s="8" t="s">
        <v>134668</v>
      </c>
      <c r="H453" s="8" t="s">
        <v>134669</v>
      </c>
      <c r="I453" s="8" t="s">
        <v>134670</v>
      </c>
      <c r="J453" s="8" t="s">
        <v>134671</v>
      </c>
      <c r="K453" s="8" t="s">
        <v>134672</v>
      </c>
      <c r="L453" s="8" t="s">
        <v>134673</v>
      </c>
      <c r="M453" s="8" t="s">
        <v>134674</v>
      </c>
      <c r="N453" s="8" t="s">
        <v>134675</v>
      </c>
      <c r="O453" s="8" t="s">
        <v>134676</v>
      </c>
      <c r="P453" s="8" t="s">
        <v>134677</v>
      </c>
      <c r="Q453" s="8" t="s">
        <v>134678</v>
      </c>
      <c r="R453" s="8" t="s">
        <v>134679</v>
      </c>
      <c r="S453" s="8" t="s">
        <v>134680</v>
      </c>
      <c r="T453" s="8" t="s">
        <v>134681</v>
      </c>
      <c r="U453" s="8" t="s">
        <v>134682</v>
      </c>
      <c r="V453" s="8" t="s">
        <v>134683</v>
      </c>
      <c r="W453" s="8" t="s">
        <v>134684</v>
      </c>
      <c r="X453" s="8" t="s">
        <v>134685</v>
      </c>
      <c r="Y453" s="8" t="s">
        <v>134686</v>
      </c>
      <c r="Z453" s="8" t="s">
        <v>134687</v>
      </c>
      <c r="AA453" s="8" t="s">
        <v>134688</v>
      </c>
      <c r="AB453" s="8" t="s">
        <v>134689</v>
      </c>
      <c r="AC453" s="8" t="s">
        <v>134690</v>
      </c>
      <c r="AD453" s="8" t="s">
        <v>134691</v>
      </c>
      <c r="AE453" s="8" t="s">
        <v>134692</v>
      </c>
      <c r="AF453" s="8" t="s">
        <v>134693</v>
      </c>
      <c r="AG453" s="8" t="s">
        <v>134694</v>
      </c>
      <c r="AH453" s="8" t="s">
        <v>134695</v>
      </c>
      <c r="AI453" s="8" t="s">
        <v>134696</v>
      </c>
      <c r="AJ453" s="8" t="s">
        <v>134697</v>
      </c>
      <c r="AK453" s="8" t="s">
        <v>134698</v>
      </c>
      <c r="AL453" s="8" t="s">
        <v>134699</v>
      </c>
      <c r="AM453" s="8" t="s">
        <v>134700</v>
      </c>
      <c r="AN453" s="8" t="s">
        <v>134701</v>
      </c>
      <c r="AO453" s="8" t="s">
        <v>134702</v>
      </c>
      <c r="AP453" s="8" t="s">
        <v>134703</v>
      </c>
      <c r="AQ453" s="8" t="s">
        <v>134704</v>
      </c>
      <c r="AR453" s="8" t="s">
        <v>134705</v>
      </c>
      <c r="AS453" s="8" t="s">
        <v>134706</v>
      </c>
      <c r="AT453" s="8" t="s">
        <v>134707</v>
      </c>
      <c r="AU453" s="8" t="s">
        <v>134708</v>
      </c>
      <c r="AV453" s="8" t="s">
        <v>134709</v>
      </c>
      <c r="AW453" s="8" t="s">
        <v>134710</v>
      </c>
      <c r="AX453" s="8" t="s">
        <v>134711</v>
      </c>
      <c r="AY453" s="8" t="s">
        <v>134712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8" t="s">
        <v>134713</v>
      </c>
      <c r="E454" s="8" t="s">
        <v>134714</v>
      </c>
      <c r="F454" s="8" t="s">
        <v>134715</v>
      </c>
      <c r="G454" s="8" t="s">
        <v>134716</v>
      </c>
      <c r="H454" s="8" t="s">
        <v>134717</v>
      </c>
      <c r="I454" s="8" t="s">
        <v>134718</v>
      </c>
      <c r="J454" s="8" t="s">
        <v>134719</v>
      </c>
      <c r="K454" s="8" t="s">
        <v>134720</v>
      </c>
      <c r="L454" s="8" t="s">
        <v>134721</v>
      </c>
      <c r="M454" s="8" t="s">
        <v>134722</v>
      </c>
      <c r="N454" s="8" t="s">
        <v>134723</v>
      </c>
      <c r="O454" s="8" t="s">
        <v>134724</v>
      </c>
      <c r="P454" s="8" t="s">
        <v>134725</v>
      </c>
      <c r="Q454" s="8" t="s">
        <v>134726</v>
      </c>
      <c r="R454" s="8" t="s">
        <v>134727</v>
      </c>
      <c r="S454" s="8" t="s">
        <v>134728</v>
      </c>
      <c r="T454" s="8" t="s">
        <v>134729</v>
      </c>
      <c r="U454" s="8" t="s">
        <v>134730</v>
      </c>
      <c r="V454" s="8" t="s">
        <v>134731</v>
      </c>
      <c r="W454" s="8" t="s">
        <v>134732</v>
      </c>
      <c r="X454" s="8" t="s">
        <v>134733</v>
      </c>
      <c r="Y454" s="8" t="s">
        <v>134734</v>
      </c>
      <c r="Z454" s="8" t="s">
        <v>134735</v>
      </c>
      <c r="AA454" s="8" t="s">
        <v>134736</v>
      </c>
      <c r="AB454" s="8" t="s">
        <v>134737</v>
      </c>
      <c r="AC454" s="8" t="s">
        <v>134738</v>
      </c>
      <c r="AD454" s="8" t="s">
        <v>134739</v>
      </c>
      <c r="AE454" s="8" t="s">
        <v>134740</v>
      </c>
      <c r="AF454" s="8" t="s">
        <v>134741</v>
      </c>
      <c r="AG454" s="8" t="s">
        <v>134742</v>
      </c>
      <c r="AH454" s="8" t="s">
        <v>134743</v>
      </c>
      <c r="AI454" s="8" t="s">
        <v>134744</v>
      </c>
      <c r="AJ454" s="8" t="s">
        <v>134745</v>
      </c>
      <c r="AK454" s="8" t="s">
        <v>134746</v>
      </c>
      <c r="AL454" s="8" t="s">
        <v>134747</v>
      </c>
      <c r="AM454" s="8" t="s">
        <v>134748</v>
      </c>
      <c r="AN454" s="8" t="s">
        <v>134749</v>
      </c>
      <c r="AO454" s="8" t="s">
        <v>134750</v>
      </c>
      <c r="AP454" s="8" t="s">
        <v>134751</v>
      </c>
      <c r="AQ454" s="8" t="s">
        <v>134752</v>
      </c>
      <c r="AR454" s="8" t="s">
        <v>134753</v>
      </c>
      <c r="AS454" s="8" t="s">
        <v>134754</v>
      </c>
      <c r="AT454" s="8" t="s">
        <v>134755</v>
      </c>
      <c r="AU454" s="8" t="s">
        <v>134756</v>
      </c>
      <c r="AV454" s="8" t="s">
        <v>134757</v>
      </c>
      <c r="AW454" s="8" t="s">
        <v>134758</v>
      </c>
      <c r="AX454" s="8" t="s">
        <v>134759</v>
      </c>
      <c r="AY454" s="8" t="s">
        <v>134760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134761</v>
      </c>
      <c r="E455" s="8" t="s">
        <v>134762</v>
      </c>
      <c r="F455" s="8" t="s">
        <v>134763</v>
      </c>
      <c r="G455" s="8" t="s">
        <v>134764</v>
      </c>
      <c r="H455" s="8" t="s">
        <v>134765</v>
      </c>
      <c r="I455" s="8" t="s">
        <v>134766</v>
      </c>
      <c r="J455" s="8" t="s">
        <v>134767</v>
      </c>
      <c r="K455" s="8" t="s">
        <v>134768</v>
      </c>
      <c r="L455" s="8" t="s">
        <v>134769</v>
      </c>
      <c r="M455" s="8" t="s">
        <v>134770</v>
      </c>
      <c r="N455" s="8" t="s">
        <v>134771</v>
      </c>
      <c r="O455" s="8" t="s">
        <v>134772</v>
      </c>
      <c r="P455" s="8" t="s">
        <v>134773</v>
      </c>
      <c r="Q455" s="8" t="s">
        <v>134774</v>
      </c>
      <c r="R455" s="8" t="s">
        <v>134775</v>
      </c>
      <c r="S455" s="7">
        <v>0</v>
      </c>
      <c r="T455" s="8" t="s">
        <v>134776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134777</v>
      </c>
      <c r="E456" s="8" t="s">
        <v>134778</v>
      </c>
      <c r="F456" s="8" t="s">
        <v>134779</v>
      </c>
      <c r="G456" s="8" t="s">
        <v>134780</v>
      </c>
      <c r="H456" s="8" t="s">
        <v>134781</v>
      </c>
      <c r="I456" s="8" t="s">
        <v>134782</v>
      </c>
      <c r="J456" s="8" t="s">
        <v>134783</v>
      </c>
      <c r="K456" s="8" t="s">
        <v>134784</v>
      </c>
      <c r="L456" s="8" t="s">
        <v>134785</v>
      </c>
      <c r="M456" s="8" t="s">
        <v>134786</v>
      </c>
      <c r="N456" s="8" t="s">
        <v>134787</v>
      </c>
      <c r="O456" s="8" t="s">
        <v>134788</v>
      </c>
      <c r="P456" s="8" t="s">
        <v>134789</v>
      </c>
      <c r="Q456" s="8" t="s">
        <v>134790</v>
      </c>
      <c r="R456" s="8" t="s">
        <v>134791</v>
      </c>
      <c r="S456" s="8" t="s">
        <v>134792</v>
      </c>
      <c r="T456" s="8" t="s">
        <v>134793</v>
      </c>
      <c r="U456" s="8" t="s">
        <v>134794</v>
      </c>
      <c r="V456" s="8" t="s">
        <v>134795</v>
      </c>
      <c r="W456" s="7">
        <v>0</v>
      </c>
      <c r="X456" s="8" t="s">
        <v>134796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134797</v>
      </c>
      <c r="E457" s="8" t="s">
        <v>134798</v>
      </c>
      <c r="F457" s="8" t="s">
        <v>134799</v>
      </c>
      <c r="G457" s="8" t="s">
        <v>134800</v>
      </c>
      <c r="H457" s="8" t="s">
        <v>134801</v>
      </c>
      <c r="I457" s="8" t="s">
        <v>134802</v>
      </c>
      <c r="J457" s="8" t="s">
        <v>134803</v>
      </c>
      <c r="K457" s="8" t="s">
        <v>134804</v>
      </c>
      <c r="L457" s="8" t="s">
        <v>134805</v>
      </c>
      <c r="M457" s="8" t="s">
        <v>134806</v>
      </c>
      <c r="N457" s="8" t="s">
        <v>134807</v>
      </c>
      <c r="O457" s="8" t="s">
        <v>134808</v>
      </c>
      <c r="P457" s="8" t="s">
        <v>134809</v>
      </c>
      <c r="Q457" s="8" t="s">
        <v>134810</v>
      </c>
      <c r="R457" s="8" t="s">
        <v>134811</v>
      </c>
      <c r="S457" s="8" t="s">
        <v>134812</v>
      </c>
      <c r="T457" s="8" t="s">
        <v>134813</v>
      </c>
      <c r="U457" s="8" t="s">
        <v>134814</v>
      </c>
      <c r="V457" s="8" t="s">
        <v>134815</v>
      </c>
      <c r="W457" s="8" t="s">
        <v>134816</v>
      </c>
      <c r="X457" s="8" t="s">
        <v>134817</v>
      </c>
      <c r="Y457" s="8" t="s">
        <v>134818</v>
      </c>
      <c r="Z457" s="8" t="s">
        <v>134819</v>
      </c>
      <c r="AA457" s="8" t="s">
        <v>134820</v>
      </c>
      <c r="AB457" s="8" t="s">
        <v>134821</v>
      </c>
      <c r="AC457" s="8" t="s">
        <v>134822</v>
      </c>
      <c r="AD457" s="8" t="s">
        <v>134823</v>
      </c>
      <c r="AE457" s="8" t="s">
        <v>134824</v>
      </c>
      <c r="AF457" s="8" t="s">
        <v>134825</v>
      </c>
      <c r="AG457" s="8" t="s">
        <v>134826</v>
      </c>
      <c r="AH457" s="8" t="s">
        <v>134827</v>
      </c>
      <c r="AI457" s="8" t="s">
        <v>134828</v>
      </c>
      <c r="AJ457" s="8" t="s">
        <v>134829</v>
      </c>
      <c r="AK457" s="8" t="s">
        <v>134830</v>
      </c>
      <c r="AL457" s="8" t="s">
        <v>134831</v>
      </c>
      <c r="AM457" s="8" t="s">
        <v>134832</v>
      </c>
      <c r="AN457" s="8" t="s">
        <v>134833</v>
      </c>
      <c r="AO457" s="8" t="s">
        <v>134834</v>
      </c>
      <c r="AP457" s="8" t="s">
        <v>134835</v>
      </c>
      <c r="AQ457" s="8" t="s">
        <v>134836</v>
      </c>
      <c r="AR457" s="8" t="s">
        <v>134837</v>
      </c>
      <c r="AS457" s="8" t="s">
        <v>134838</v>
      </c>
      <c r="AT457" s="8" t="s">
        <v>134839</v>
      </c>
      <c r="AU457" s="8" t="s">
        <v>134840</v>
      </c>
      <c r="AV457" s="8" t="s">
        <v>134841</v>
      </c>
      <c r="AW457" s="7">
        <v>0</v>
      </c>
      <c r="AX457" s="8" t="s">
        <v>134842</v>
      </c>
      <c r="AY457" s="7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134843</v>
      </c>
      <c r="E458" s="7">
        <v>0</v>
      </c>
      <c r="F458" s="7">
        <v>0</v>
      </c>
      <c r="G458" s="7">
        <v>0</v>
      </c>
      <c r="H458" s="8" t="s">
        <v>134844</v>
      </c>
      <c r="I458" s="8" t="s">
        <v>134845</v>
      </c>
      <c r="J458" s="8" t="s">
        <v>134846</v>
      </c>
      <c r="K458" s="8" t="s">
        <v>134847</v>
      </c>
      <c r="L458" s="8" t="s">
        <v>134848</v>
      </c>
      <c r="M458" s="8" t="s">
        <v>134849</v>
      </c>
      <c r="N458" s="8" t="s">
        <v>134850</v>
      </c>
      <c r="O458" s="8" t="s">
        <v>134851</v>
      </c>
      <c r="P458" s="8" t="s">
        <v>134852</v>
      </c>
      <c r="Q458" s="8" t="s">
        <v>134853</v>
      </c>
      <c r="R458" s="8" t="s">
        <v>134854</v>
      </c>
      <c r="S458" s="8" t="s">
        <v>134855</v>
      </c>
      <c r="T458" s="8" t="s">
        <v>134856</v>
      </c>
      <c r="U458" s="8" t="s">
        <v>134857</v>
      </c>
      <c r="V458" s="8" t="s">
        <v>134858</v>
      </c>
      <c r="W458" s="8" t="s">
        <v>134859</v>
      </c>
      <c r="X458" s="8" t="s">
        <v>134860</v>
      </c>
      <c r="Y458" s="8" t="s">
        <v>134861</v>
      </c>
      <c r="Z458" s="8" t="s">
        <v>134862</v>
      </c>
      <c r="AA458" s="8" t="s">
        <v>134863</v>
      </c>
      <c r="AB458" s="8" t="s">
        <v>134864</v>
      </c>
      <c r="AC458" s="8" t="s">
        <v>134865</v>
      </c>
      <c r="AD458" s="8" t="s">
        <v>134866</v>
      </c>
      <c r="AE458" s="8" t="s">
        <v>134867</v>
      </c>
      <c r="AF458" s="8" t="s">
        <v>134868</v>
      </c>
      <c r="AG458" s="8" t="s">
        <v>134869</v>
      </c>
      <c r="AH458" s="8" t="s">
        <v>134870</v>
      </c>
      <c r="AI458" s="8" t="s">
        <v>134871</v>
      </c>
      <c r="AJ458" s="8" t="s">
        <v>134872</v>
      </c>
      <c r="AK458" s="8" t="s">
        <v>134873</v>
      </c>
      <c r="AL458" s="8" t="s">
        <v>134874</v>
      </c>
      <c r="AM458" s="8" t="s">
        <v>134875</v>
      </c>
      <c r="AN458" s="8" t="s">
        <v>134876</v>
      </c>
      <c r="AO458" s="8" t="s">
        <v>134877</v>
      </c>
      <c r="AP458" s="8" t="s">
        <v>134878</v>
      </c>
      <c r="AQ458" s="8" t="s">
        <v>134879</v>
      </c>
      <c r="AR458" s="8" t="s">
        <v>134880</v>
      </c>
      <c r="AS458" s="8" t="s">
        <v>134881</v>
      </c>
      <c r="AT458" s="8" t="s">
        <v>134882</v>
      </c>
      <c r="AU458" s="8" t="s">
        <v>134883</v>
      </c>
      <c r="AV458" s="8" t="s">
        <v>134884</v>
      </c>
      <c r="AW458" s="8" t="s">
        <v>134885</v>
      </c>
      <c r="AX458" s="8" t="s">
        <v>134886</v>
      </c>
      <c r="AY458" s="8" t="s">
        <v>134887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8" t="s">
        <v>134888</v>
      </c>
      <c r="E459" s="8" t="s">
        <v>134889</v>
      </c>
      <c r="F459" s="8" t="s">
        <v>134890</v>
      </c>
      <c r="G459" s="8" t="s">
        <v>134891</v>
      </c>
      <c r="H459" s="8" t="s">
        <v>134892</v>
      </c>
      <c r="I459" s="8" t="s">
        <v>134893</v>
      </c>
      <c r="J459" s="8" t="s">
        <v>134894</v>
      </c>
      <c r="K459" s="8" t="s">
        <v>134895</v>
      </c>
      <c r="L459" s="8" t="s">
        <v>134896</v>
      </c>
      <c r="M459" s="8" t="s">
        <v>134897</v>
      </c>
      <c r="N459" s="8" t="s">
        <v>134898</v>
      </c>
      <c r="O459" s="8" t="s">
        <v>134899</v>
      </c>
      <c r="P459" s="8" t="s">
        <v>134900</v>
      </c>
      <c r="Q459" s="8" t="s">
        <v>134901</v>
      </c>
      <c r="R459" s="8" t="s">
        <v>134902</v>
      </c>
      <c r="S459" s="8" t="s">
        <v>134903</v>
      </c>
      <c r="T459" s="8" t="s">
        <v>134904</v>
      </c>
      <c r="U459" s="8" t="s">
        <v>134905</v>
      </c>
      <c r="V459" s="8" t="s">
        <v>134906</v>
      </c>
      <c r="W459" s="8" t="s">
        <v>134907</v>
      </c>
      <c r="X459" s="8" t="s">
        <v>134908</v>
      </c>
      <c r="Y459" s="8" t="s">
        <v>134909</v>
      </c>
      <c r="Z459" s="8" t="s">
        <v>134910</v>
      </c>
      <c r="AA459" s="8" t="s">
        <v>134911</v>
      </c>
      <c r="AB459" s="8" t="s">
        <v>134912</v>
      </c>
      <c r="AC459" s="8" t="s">
        <v>134913</v>
      </c>
      <c r="AD459" s="8" t="s">
        <v>134914</v>
      </c>
      <c r="AE459" s="8" t="s">
        <v>134915</v>
      </c>
      <c r="AF459" s="8" t="s">
        <v>134916</v>
      </c>
      <c r="AG459" s="8" t="s">
        <v>134917</v>
      </c>
      <c r="AH459" s="8" t="s">
        <v>134918</v>
      </c>
      <c r="AI459" s="8" t="s">
        <v>134919</v>
      </c>
      <c r="AJ459" s="8" t="s">
        <v>134920</v>
      </c>
      <c r="AK459" s="8" t="s">
        <v>134921</v>
      </c>
      <c r="AL459" s="8" t="s">
        <v>134922</v>
      </c>
      <c r="AM459" s="8" t="s">
        <v>134923</v>
      </c>
      <c r="AN459" s="8" t="s">
        <v>134924</v>
      </c>
      <c r="AO459" s="8" t="s">
        <v>134925</v>
      </c>
      <c r="AP459" s="8" t="s">
        <v>134926</v>
      </c>
      <c r="AQ459" s="8" t="s">
        <v>134927</v>
      </c>
      <c r="AR459" s="8" t="s">
        <v>134928</v>
      </c>
      <c r="AS459" s="8" t="s">
        <v>134929</v>
      </c>
      <c r="AT459" s="8" t="s">
        <v>134930</v>
      </c>
      <c r="AU459" s="8" t="s">
        <v>134931</v>
      </c>
      <c r="AV459" s="8" t="s">
        <v>134932</v>
      </c>
      <c r="AW459" s="8" t="s">
        <v>134933</v>
      </c>
      <c r="AX459" s="8" t="s">
        <v>134934</v>
      </c>
      <c r="AY459" s="8" t="s">
        <v>134935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134936</v>
      </c>
      <c r="E460" s="8" t="s">
        <v>134937</v>
      </c>
      <c r="F460" s="8" t="s">
        <v>134938</v>
      </c>
      <c r="G460" s="8" t="s">
        <v>134939</v>
      </c>
      <c r="H460" s="8" t="s">
        <v>134940</v>
      </c>
      <c r="I460" s="8" t="s">
        <v>134941</v>
      </c>
      <c r="J460" s="8" t="s">
        <v>134942</v>
      </c>
      <c r="K460" s="8" t="s">
        <v>134943</v>
      </c>
      <c r="L460" s="8" t="s">
        <v>134944</v>
      </c>
      <c r="M460" s="8" t="s">
        <v>134945</v>
      </c>
      <c r="N460" s="8" t="s">
        <v>134946</v>
      </c>
      <c r="O460" s="8" t="s">
        <v>134947</v>
      </c>
      <c r="P460" s="8" t="s">
        <v>134948</v>
      </c>
      <c r="Q460" s="8" t="s">
        <v>134949</v>
      </c>
      <c r="R460" s="8" t="s">
        <v>134950</v>
      </c>
      <c r="S460" s="8" t="s">
        <v>134951</v>
      </c>
      <c r="T460" s="8" t="s">
        <v>134952</v>
      </c>
      <c r="U460" s="8" t="s">
        <v>134953</v>
      </c>
      <c r="V460" s="8" t="s">
        <v>134954</v>
      </c>
      <c r="W460" s="8" t="s">
        <v>134955</v>
      </c>
      <c r="X460" s="8" t="s">
        <v>134956</v>
      </c>
      <c r="Y460" s="8" t="s">
        <v>134957</v>
      </c>
      <c r="Z460" s="8" t="s">
        <v>134958</v>
      </c>
      <c r="AA460" s="8" t="s">
        <v>134959</v>
      </c>
      <c r="AB460" s="8" t="s">
        <v>134960</v>
      </c>
      <c r="AC460" s="8" t="s">
        <v>134961</v>
      </c>
      <c r="AD460" s="8" t="s">
        <v>134962</v>
      </c>
      <c r="AE460" s="8" t="s">
        <v>134963</v>
      </c>
      <c r="AF460" s="8" t="s">
        <v>134964</v>
      </c>
      <c r="AG460" s="8" t="s">
        <v>134965</v>
      </c>
      <c r="AH460" s="8" t="s">
        <v>134966</v>
      </c>
      <c r="AI460" s="8" t="s">
        <v>134967</v>
      </c>
      <c r="AJ460" s="8" t="s">
        <v>134968</v>
      </c>
      <c r="AK460" s="8" t="s">
        <v>134969</v>
      </c>
      <c r="AL460" s="8" t="s">
        <v>134970</v>
      </c>
      <c r="AM460" s="8" t="s">
        <v>134971</v>
      </c>
      <c r="AN460" s="8" t="s">
        <v>134972</v>
      </c>
      <c r="AO460" s="8" t="s">
        <v>134973</v>
      </c>
      <c r="AP460" s="8" t="s">
        <v>134974</v>
      </c>
      <c r="AQ460" s="8" t="s">
        <v>134975</v>
      </c>
      <c r="AR460" s="8" t="s">
        <v>134976</v>
      </c>
      <c r="AS460" s="8" t="s">
        <v>134977</v>
      </c>
      <c r="AT460" s="8" t="s">
        <v>134978</v>
      </c>
      <c r="AU460" s="8" t="s">
        <v>134979</v>
      </c>
      <c r="AV460" s="8" t="s">
        <v>134980</v>
      </c>
      <c r="AW460" s="8" t="s">
        <v>134981</v>
      </c>
      <c r="AX460" s="8" t="s">
        <v>134982</v>
      </c>
      <c r="AY460" s="8" t="s">
        <v>134983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134984</v>
      </c>
      <c r="E461" s="8" t="s">
        <v>134985</v>
      </c>
      <c r="F461" s="8" t="s">
        <v>134986</v>
      </c>
      <c r="G461" s="8" t="s">
        <v>134987</v>
      </c>
      <c r="H461" s="8" t="s">
        <v>134988</v>
      </c>
      <c r="I461" s="8" t="s">
        <v>134989</v>
      </c>
      <c r="J461" s="8" t="s">
        <v>134990</v>
      </c>
      <c r="K461" s="8" t="s">
        <v>134991</v>
      </c>
      <c r="L461" s="8" t="s">
        <v>134992</v>
      </c>
      <c r="M461" s="8" t="s">
        <v>134993</v>
      </c>
      <c r="N461" s="8" t="s">
        <v>134994</v>
      </c>
      <c r="O461" s="8" t="s">
        <v>134995</v>
      </c>
      <c r="P461" s="8" t="s">
        <v>134996</v>
      </c>
      <c r="Q461" s="8" t="s">
        <v>134997</v>
      </c>
      <c r="R461" s="8" t="s">
        <v>134998</v>
      </c>
      <c r="S461" s="8" t="s">
        <v>134999</v>
      </c>
      <c r="T461" s="8" t="s">
        <v>135000</v>
      </c>
      <c r="U461" s="8" t="s">
        <v>135001</v>
      </c>
      <c r="V461" s="8" t="s">
        <v>135002</v>
      </c>
      <c r="W461" s="8" t="s">
        <v>135003</v>
      </c>
      <c r="X461" s="8" t="s">
        <v>135004</v>
      </c>
      <c r="Y461" s="8" t="s">
        <v>135005</v>
      </c>
      <c r="Z461" s="8" t="s">
        <v>135006</v>
      </c>
      <c r="AA461" s="8" t="s">
        <v>135007</v>
      </c>
      <c r="AB461" s="8" t="s">
        <v>135008</v>
      </c>
      <c r="AC461" s="8" t="s">
        <v>135009</v>
      </c>
      <c r="AD461" s="8" t="s">
        <v>135010</v>
      </c>
      <c r="AE461" s="8" t="s">
        <v>135011</v>
      </c>
      <c r="AF461" s="8" t="s">
        <v>135012</v>
      </c>
      <c r="AG461" s="8" t="s">
        <v>135013</v>
      </c>
      <c r="AH461" s="8" t="s">
        <v>135014</v>
      </c>
      <c r="AI461" s="8" t="s">
        <v>135015</v>
      </c>
      <c r="AJ461" s="8" t="s">
        <v>135016</v>
      </c>
      <c r="AK461" s="8" t="s">
        <v>135017</v>
      </c>
      <c r="AL461" s="8" t="s">
        <v>135018</v>
      </c>
      <c r="AM461" s="8" t="s">
        <v>135019</v>
      </c>
      <c r="AN461" s="8" t="s">
        <v>135020</v>
      </c>
      <c r="AO461" s="8" t="s">
        <v>135021</v>
      </c>
      <c r="AP461" s="8" t="s">
        <v>135022</v>
      </c>
      <c r="AQ461" s="8" t="s">
        <v>135023</v>
      </c>
      <c r="AR461" s="8" t="s">
        <v>135024</v>
      </c>
      <c r="AS461" s="8" t="s">
        <v>135025</v>
      </c>
      <c r="AT461" s="8" t="s">
        <v>135026</v>
      </c>
      <c r="AU461" s="8" t="s">
        <v>135027</v>
      </c>
      <c r="AV461" s="8" t="s">
        <v>135028</v>
      </c>
      <c r="AW461" s="8" t="s">
        <v>135029</v>
      </c>
      <c r="AX461" s="8" t="s">
        <v>135030</v>
      </c>
      <c r="AY461" s="8" t="s">
        <v>135031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135032</v>
      </c>
      <c r="E462" s="8" t="s">
        <v>135033</v>
      </c>
      <c r="F462" s="8" t="s">
        <v>135034</v>
      </c>
      <c r="G462" s="8" t="s">
        <v>135035</v>
      </c>
      <c r="H462" s="8" t="s">
        <v>135036</v>
      </c>
      <c r="I462" s="8" t="s">
        <v>135037</v>
      </c>
      <c r="J462" s="8" t="s">
        <v>135038</v>
      </c>
      <c r="K462" s="8" t="s">
        <v>135039</v>
      </c>
      <c r="L462" s="8" t="s">
        <v>135040</v>
      </c>
      <c r="M462" s="8" t="s">
        <v>135041</v>
      </c>
      <c r="N462" s="8" t="s">
        <v>135042</v>
      </c>
      <c r="O462" s="8" t="s">
        <v>135043</v>
      </c>
      <c r="P462" s="8" t="s">
        <v>135044</v>
      </c>
      <c r="Q462" s="8" t="s">
        <v>135045</v>
      </c>
      <c r="R462" s="8" t="s">
        <v>135046</v>
      </c>
      <c r="S462" s="8" t="s">
        <v>135047</v>
      </c>
      <c r="T462" s="8" t="s">
        <v>135048</v>
      </c>
      <c r="U462" s="8" t="s">
        <v>135049</v>
      </c>
      <c r="V462" s="8" t="s">
        <v>135050</v>
      </c>
      <c r="W462" s="8" t="s">
        <v>135051</v>
      </c>
      <c r="X462" s="8" t="s">
        <v>135052</v>
      </c>
      <c r="Y462" s="8" t="s">
        <v>135053</v>
      </c>
      <c r="Z462" s="8" t="s">
        <v>135054</v>
      </c>
      <c r="AA462" s="8" t="s">
        <v>135055</v>
      </c>
      <c r="AB462" s="8" t="s">
        <v>135056</v>
      </c>
      <c r="AC462" s="8" t="s">
        <v>135057</v>
      </c>
      <c r="AD462" s="8" t="s">
        <v>135058</v>
      </c>
      <c r="AE462" s="8" t="s">
        <v>135059</v>
      </c>
      <c r="AF462" s="8" t="s">
        <v>135060</v>
      </c>
      <c r="AG462" s="8" t="s">
        <v>135061</v>
      </c>
      <c r="AH462" s="8" t="s">
        <v>135062</v>
      </c>
      <c r="AI462" s="8" t="s">
        <v>135063</v>
      </c>
      <c r="AJ462" s="8" t="s">
        <v>135064</v>
      </c>
      <c r="AK462" s="8" t="s">
        <v>135065</v>
      </c>
      <c r="AL462" s="8" t="s">
        <v>135066</v>
      </c>
      <c r="AM462" s="8" t="s">
        <v>135067</v>
      </c>
      <c r="AN462" s="8" t="s">
        <v>135068</v>
      </c>
      <c r="AO462" s="8" t="s">
        <v>135069</v>
      </c>
      <c r="AP462" s="8" t="s">
        <v>135070</v>
      </c>
      <c r="AQ462" s="8" t="s">
        <v>135071</v>
      </c>
      <c r="AR462" s="8" t="s">
        <v>135072</v>
      </c>
      <c r="AS462" s="8" t="s">
        <v>135073</v>
      </c>
      <c r="AT462" s="8" t="s">
        <v>135074</v>
      </c>
      <c r="AU462" s="8" t="s">
        <v>135075</v>
      </c>
      <c r="AV462" s="8" t="s">
        <v>135076</v>
      </c>
      <c r="AW462" s="8" t="s">
        <v>135077</v>
      </c>
      <c r="AX462" s="8" t="s">
        <v>135078</v>
      </c>
      <c r="AY462" s="8" t="s">
        <v>135079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8" t="s">
        <v>135080</v>
      </c>
      <c r="E463" s="8" t="s">
        <v>135081</v>
      </c>
      <c r="F463" s="8" t="s">
        <v>135082</v>
      </c>
      <c r="G463" s="8" t="s">
        <v>135083</v>
      </c>
      <c r="H463" s="8" t="s">
        <v>135084</v>
      </c>
      <c r="I463" s="8" t="s">
        <v>135085</v>
      </c>
      <c r="J463" s="8" t="s">
        <v>135086</v>
      </c>
      <c r="K463" s="8" t="s">
        <v>135087</v>
      </c>
      <c r="L463" s="8" t="s">
        <v>135088</v>
      </c>
      <c r="M463" s="8" t="s">
        <v>135089</v>
      </c>
      <c r="N463" s="8" t="s">
        <v>135090</v>
      </c>
      <c r="O463" s="8" t="s">
        <v>135091</v>
      </c>
      <c r="P463" s="8" t="s">
        <v>135092</v>
      </c>
      <c r="Q463" s="8" t="s">
        <v>135093</v>
      </c>
      <c r="R463" s="7">
        <v>0</v>
      </c>
      <c r="S463" s="7">
        <v>0</v>
      </c>
      <c r="T463" s="8" t="s">
        <v>135094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135095</v>
      </c>
      <c r="E464" s="8" t="s">
        <v>135096</v>
      </c>
      <c r="F464" s="8" t="s">
        <v>135097</v>
      </c>
      <c r="G464" s="8" t="s">
        <v>135098</v>
      </c>
      <c r="H464" s="8" t="s">
        <v>135099</v>
      </c>
      <c r="I464" s="8" t="s">
        <v>135100</v>
      </c>
      <c r="J464" s="8" t="s">
        <v>135101</v>
      </c>
      <c r="K464" s="8" t="s">
        <v>135102</v>
      </c>
      <c r="L464" s="8" t="s">
        <v>135103</v>
      </c>
      <c r="M464" s="8" t="s">
        <v>135104</v>
      </c>
      <c r="N464" s="8" t="s">
        <v>135105</v>
      </c>
      <c r="O464" s="8" t="s">
        <v>135106</v>
      </c>
      <c r="P464" s="8" t="s">
        <v>135107</v>
      </c>
      <c r="Q464" s="8" t="s">
        <v>135108</v>
      </c>
      <c r="R464" s="8" t="s">
        <v>135109</v>
      </c>
      <c r="S464" s="8" t="s">
        <v>135110</v>
      </c>
      <c r="T464" s="8" t="s">
        <v>135111</v>
      </c>
      <c r="U464" s="8" t="s">
        <v>135112</v>
      </c>
      <c r="V464" s="8" t="s">
        <v>135113</v>
      </c>
      <c r="W464" s="8" t="s">
        <v>135114</v>
      </c>
      <c r="X464" s="8" t="s">
        <v>135115</v>
      </c>
      <c r="Y464" s="8" t="s">
        <v>135116</v>
      </c>
      <c r="Z464" s="8" t="s">
        <v>135117</v>
      </c>
      <c r="AA464" s="8" t="s">
        <v>135118</v>
      </c>
      <c r="AB464" s="8" t="s">
        <v>135119</v>
      </c>
      <c r="AC464" s="8" t="s">
        <v>135120</v>
      </c>
      <c r="AD464" s="8" t="s">
        <v>135121</v>
      </c>
      <c r="AE464" s="8" t="s">
        <v>135122</v>
      </c>
      <c r="AF464" s="8" t="s">
        <v>135123</v>
      </c>
      <c r="AG464" s="8" t="s">
        <v>135124</v>
      </c>
      <c r="AH464" s="8" t="s">
        <v>135125</v>
      </c>
      <c r="AI464" s="8" t="s">
        <v>135126</v>
      </c>
      <c r="AJ464" s="8" t="s">
        <v>135127</v>
      </c>
      <c r="AK464" s="8" t="s">
        <v>135128</v>
      </c>
      <c r="AL464" s="8" t="s">
        <v>135129</v>
      </c>
      <c r="AM464" s="8" t="s">
        <v>135130</v>
      </c>
      <c r="AN464" s="8" t="s">
        <v>135131</v>
      </c>
      <c r="AO464" s="8" t="s">
        <v>135132</v>
      </c>
      <c r="AP464" s="8" t="s">
        <v>135133</v>
      </c>
      <c r="AQ464" s="8" t="s">
        <v>135134</v>
      </c>
      <c r="AR464" s="8" t="s">
        <v>135135</v>
      </c>
      <c r="AS464" s="8" t="s">
        <v>135136</v>
      </c>
      <c r="AT464" s="8" t="s">
        <v>135137</v>
      </c>
      <c r="AU464" s="8" t="s">
        <v>135138</v>
      </c>
      <c r="AV464" s="8" t="s">
        <v>135139</v>
      </c>
      <c r="AW464" s="8" t="s">
        <v>135140</v>
      </c>
      <c r="AX464" s="8" t="s">
        <v>135141</v>
      </c>
      <c r="AY464" s="8" t="s">
        <v>135142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135143</v>
      </c>
      <c r="E465" s="8" t="s">
        <v>135144</v>
      </c>
      <c r="F465" s="8" t="s">
        <v>135145</v>
      </c>
      <c r="G465" s="8" t="s">
        <v>135146</v>
      </c>
      <c r="H465" s="8" t="s">
        <v>135147</v>
      </c>
      <c r="I465" s="8" t="s">
        <v>135148</v>
      </c>
      <c r="J465" s="8" t="s">
        <v>135149</v>
      </c>
      <c r="K465" s="8" t="s">
        <v>135150</v>
      </c>
      <c r="L465" s="8" t="s">
        <v>135151</v>
      </c>
      <c r="M465" s="8" t="s">
        <v>135152</v>
      </c>
      <c r="N465" s="8" t="s">
        <v>135153</v>
      </c>
      <c r="O465" s="8" t="s">
        <v>135154</v>
      </c>
      <c r="P465" s="8" t="s">
        <v>135155</v>
      </c>
      <c r="Q465" s="8" t="s">
        <v>135156</v>
      </c>
      <c r="R465" s="8" t="s">
        <v>135157</v>
      </c>
      <c r="S465" s="7">
        <v>0</v>
      </c>
      <c r="T465" s="8" t="s">
        <v>135158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8" t="s">
        <v>135159</v>
      </c>
      <c r="E466" s="8" t="s">
        <v>135160</v>
      </c>
      <c r="F466" s="8" t="s">
        <v>135161</v>
      </c>
      <c r="G466" s="8" t="s">
        <v>135162</v>
      </c>
      <c r="H466" s="8" t="s">
        <v>135163</v>
      </c>
      <c r="I466" s="8" t="s">
        <v>135164</v>
      </c>
      <c r="J466" s="8" t="s">
        <v>135165</v>
      </c>
      <c r="K466" s="8" t="s">
        <v>135166</v>
      </c>
      <c r="L466" s="8" t="s">
        <v>135167</v>
      </c>
      <c r="M466" s="8" t="s">
        <v>135168</v>
      </c>
      <c r="N466" s="8" t="s">
        <v>135169</v>
      </c>
      <c r="O466" s="8" t="s">
        <v>135170</v>
      </c>
      <c r="P466" s="8" t="s">
        <v>135171</v>
      </c>
      <c r="Q466" s="8" t="s">
        <v>135172</v>
      </c>
      <c r="R466" s="8" t="s">
        <v>135173</v>
      </c>
      <c r="S466" s="8" t="s">
        <v>135174</v>
      </c>
      <c r="T466" s="8" t="s">
        <v>135175</v>
      </c>
      <c r="U466" s="8" t="s">
        <v>135176</v>
      </c>
      <c r="V466" s="8" t="s">
        <v>135177</v>
      </c>
      <c r="W466" s="8" t="s">
        <v>135178</v>
      </c>
      <c r="X466" s="8" t="s">
        <v>135179</v>
      </c>
      <c r="Y466" s="8" t="s">
        <v>135180</v>
      </c>
      <c r="Z466" s="8" t="s">
        <v>135181</v>
      </c>
      <c r="AA466" s="8" t="s">
        <v>135182</v>
      </c>
      <c r="AB466" s="8" t="s">
        <v>135183</v>
      </c>
      <c r="AC466" s="8" t="s">
        <v>135184</v>
      </c>
      <c r="AD466" s="8" t="s">
        <v>135185</v>
      </c>
      <c r="AE466" s="7">
        <v>0</v>
      </c>
      <c r="AF466" s="8" t="s">
        <v>135186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135187</v>
      </c>
      <c r="E467" s="8" t="s">
        <v>135188</v>
      </c>
      <c r="F467" s="8" t="s">
        <v>135189</v>
      </c>
      <c r="G467" s="8" t="s">
        <v>135190</v>
      </c>
      <c r="H467" s="8" t="s">
        <v>135191</v>
      </c>
      <c r="I467" s="8" t="s">
        <v>135192</v>
      </c>
      <c r="J467" s="8" t="s">
        <v>135193</v>
      </c>
      <c r="K467" s="8" t="s">
        <v>135194</v>
      </c>
      <c r="L467" s="8" t="s">
        <v>135195</v>
      </c>
      <c r="M467" s="8" t="s">
        <v>135196</v>
      </c>
      <c r="N467" s="8" t="s">
        <v>135197</v>
      </c>
      <c r="O467" s="8" t="s">
        <v>135198</v>
      </c>
      <c r="P467" s="8" t="s">
        <v>135199</v>
      </c>
      <c r="Q467" s="7">
        <v>0</v>
      </c>
      <c r="R467" s="8" t="s">
        <v>135200</v>
      </c>
      <c r="S467" s="7">
        <v>0</v>
      </c>
      <c r="T467" s="8" t="s">
        <v>135201</v>
      </c>
      <c r="U467" s="8" t="s">
        <v>135202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135203</v>
      </c>
      <c r="E468" s="8" t="s">
        <v>135204</v>
      </c>
      <c r="F468" s="8" t="s">
        <v>135205</v>
      </c>
      <c r="G468" s="8" t="s">
        <v>135206</v>
      </c>
      <c r="H468" s="8" t="s">
        <v>135207</v>
      </c>
      <c r="I468" s="8" t="s">
        <v>135208</v>
      </c>
      <c r="J468" s="8" t="s">
        <v>135209</v>
      </c>
      <c r="K468" s="7">
        <v>0</v>
      </c>
      <c r="L468" s="8" t="s">
        <v>13521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135211</v>
      </c>
      <c r="E469" s="8" t="s">
        <v>135212</v>
      </c>
      <c r="F469" s="8" t="s">
        <v>135213</v>
      </c>
      <c r="G469" s="8" t="s">
        <v>135214</v>
      </c>
      <c r="H469" s="8" t="s">
        <v>135215</v>
      </c>
      <c r="I469" s="8" t="s">
        <v>135216</v>
      </c>
      <c r="J469" s="8" t="s">
        <v>135217</v>
      </c>
      <c r="K469" s="8" t="s">
        <v>135218</v>
      </c>
      <c r="L469" s="8" t="s">
        <v>135219</v>
      </c>
      <c r="M469" s="8" t="s">
        <v>135220</v>
      </c>
      <c r="N469" s="8" t="s">
        <v>135221</v>
      </c>
      <c r="O469" s="8" t="s">
        <v>135222</v>
      </c>
      <c r="P469" s="8" t="s">
        <v>135223</v>
      </c>
      <c r="Q469" s="8" t="s">
        <v>135224</v>
      </c>
      <c r="R469" s="8" t="s">
        <v>135225</v>
      </c>
      <c r="S469" s="8" t="s">
        <v>135226</v>
      </c>
      <c r="T469" s="8" t="s">
        <v>135227</v>
      </c>
      <c r="U469" s="8" t="s">
        <v>135228</v>
      </c>
      <c r="V469" s="8" t="s">
        <v>135229</v>
      </c>
      <c r="W469" s="8" t="s">
        <v>135230</v>
      </c>
      <c r="X469" s="8" t="s">
        <v>135231</v>
      </c>
      <c r="Y469" s="8" t="s">
        <v>135232</v>
      </c>
      <c r="Z469" s="8" t="s">
        <v>135233</v>
      </c>
      <c r="AA469" s="8" t="s">
        <v>135234</v>
      </c>
      <c r="AB469" s="8" t="s">
        <v>135235</v>
      </c>
      <c r="AC469" s="8" t="s">
        <v>135236</v>
      </c>
      <c r="AD469" s="8" t="s">
        <v>135237</v>
      </c>
      <c r="AE469" s="7">
        <v>0</v>
      </c>
      <c r="AF469" s="8" t="s">
        <v>135238</v>
      </c>
      <c r="AG469" s="8" t="s">
        <v>135239</v>
      </c>
      <c r="AH469" s="8" t="s">
        <v>135240</v>
      </c>
      <c r="AI469" s="8" t="s">
        <v>135241</v>
      </c>
      <c r="AJ469" s="8" t="s">
        <v>135242</v>
      </c>
      <c r="AK469" s="8" t="s">
        <v>135243</v>
      </c>
      <c r="AL469" s="8" t="s">
        <v>135244</v>
      </c>
      <c r="AM469" s="8" t="s">
        <v>135245</v>
      </c>
      <c r="AN469" s="8" t="s">
        <v>135246</v>
      </c>
      <c r="AO469" s="8" t="s">
        <v>135247</v>
      </c>
      <c r="AP469" s="8" t="s">
        <v>135248</v>
      </c>
      <c r="AQ469" s="8" t="s">
        <v>135249</v>
      </c>
      <c r="AR469" s="8" t="s">
        <v>135250</v>
      </c>
      <c r="AS469" s="8" t="s">
        <v>135251</v>
      </c>
      <c r="AT469" s="8" t="s">
        <v>135252</v>
      </c>
      <c r="AU469" s="8" t="s">
        <v>135253</v>
      </c>
      <c r="AV469" s="8" t="s">
        <v>135254</v>
      </c>
      <c r="AW469" s="7">
        <v>0</v>
      </c>
      <c r="AX469" s="8" t="s">
        <v>135255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135256</v>
      </c>
      <c r="E470" s="8" t="s">
        <v>135257</v>
      </c>
      <c r="F470" s="8" t="s">
        <v>135258</v>
      </c>
      <c r="G470" s="8" t="s">
        <v>135259</v>
      </c>
      <c r="H470" s="8" t="s">
        <v>135260</v>
      </c>
      <c r="I470" s="8" t="s">
        <v>135261</v>
      </c>
      <c r="J470" s="8" t="s">
        <v>135262</v>
      </c>
      <c r="K470" s="8" t="s">
        <v>135263</v>
      </c>
      <c r="L470" s="8" t="s">
        <v>135264</v>
      </c>
      <c r="M470" s="8" t="s">
        <v>135265</v>
      </c>
      <c r="N470" s="8" t="s">
        <v>135266</v>
      </c>
      <c r="O470" s="8" t="s">
        <v>135267</v>
      </c>
      <c r="P470" s="8" t="s">
        <v>135268</v>
      </c>
      <c r="Q470" s="8" t="s">
        <v>135269</v>
      </c>
      <c r="R470" s="8" t="s">
        <v>135270</v>
      </c>
      <c r="S470" s="8" t="s">
        <v>135271</v>
      </c>
      <c r="T470" s="8" t="s">
        <v>135272</v>
      </c>
      <c r="U470" s="8" t="s">
        <v>135273</v>
      </c>
      <c r="V470" s="8" t="s">
        <v>135274</v>
      </c>
      <c r="W470" s="7">
        <v>0</v>
      </c>
      <c r="X470" s="8" t="s">
        <v>135275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135276</v>
      </c>
      <c r="E471" s="8" t="s">
        <v>135277</v>
      </c>
      <c r="F471" s="8" t="s">
        <v>135278</v>
      </c>
      <c r="G471" s="8" t="s">
        <v>135279</v>
      </c>
      <c r="H471" s="8" t="s">
        <v>135280</v>
      </c>
      <c r="I471" s="8" t="s">
        <v>135281</v>
      </c>
      <c r="J471" s="8" t="s">
        <v>135282</v>
      </c>
      <c r="K471" s="8" t="s">
        <v>135283</v>
      </c>
      <c r="L471" s="8" t="s">
        <v>135284</v>
      </c>
      <c r="M471" s="8" t="s">
        <v>135285</v>
      </c>
      <c r="N471" s="8" t="s">
        <v>135286</v>
      </c>
      <c r="O471" s="7">
        <v>0</v>
      </c>
      <c r="P471" s="8" t="s">
        <v>135287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135288</v>
      </c>
      <c r="E473" s="8" t="s">
        <v>135289</v>
      </c>
      <c r="F473" s="8" t="s">
        <v>135290</v>
      </c>
      <c r="G473" s="8" t="s">
        <v>135291</v>
      </c>
      <c r="H473" s="8" t="s">
        <v>135292</v>
      </c>
      <c r="I473" s="8" t="s">
        <v>135293</v>
      </c>
      <c r="J473" s="8" t="s">
        <v>135294</v>
      </c>
      <c r="K473" s="8" t="s">
        <v>135295</v>
      </c>
      <c r="L473" s="8" t="s">
        <v>135296</v>
      </c>
      <c r="M473" s="8" t="s">
        <v>135297</v>
      </c>
      <c r="N473" s="8" t="s">
        <v>135298</v>
      </c>
      <c r="O473" s="8" t="s">
        <v>135299</v>
      </c>
      <c r="P473" s="8" t="s">
        <v>135300</v>
      </c>
      <c r="Q473" s="8" t="s">
        <v>135301</v>
      </c>
      <c r="R473" s="8" t="s">
        <v>135302</v>
      </c>
      <c r="S473" s="8" t="s">
        <v>135303</v>
      </c>
      <c r="T473" s="8" t="s">
        <v>135304</v>
      </c>
      <c r="U473" s="8" t="s">
        <v>135305</v>
      </c>
      <c r="V473" s="8" t="s">
        <v>135306</v>
      </c>
      <c r="W473" s="8" t="s">
        <v>135307</v>
      </c>
      <c r="X473" s="8" t="s">
        <v>135308</v>
      </c>
      <c r="Y473" s="8" t="s">
        <v>135309</v>
      </c>
      <c r="Z473" s="8" t="s">
        <v>135310</v>
      </c>
      <c r="AA473" s="8" t="s">
        <v>135311</v>
      </c>
      <c r="AB473" s="8" t="s">
        <v>135312</v>
      </c>
      <c r="AC473" s="8" t="s">
        <v>135313</v>
      </c>
      <c r="AD473" s="8" t="s">
        <v>135314</v>
      </c>
      <c r="AE473" s="8" t="s">
        <v>135315</v>
      </c>
      <c r="AF473" s="8" t="s">
        <v>135316</v>
      </c>
      <c r="AG473" s="8" t="s">
        <v>135317</v>
      </c>
      <c r="AH473" s="8" t="s">
        <v>135318</v>
      </c>
      <c r="AI473" s="8" t="s">
        <v>135319</v>
      </c>
      <c r="AJ473" s="8" t="s">
        <v>135320</v>
      </c>
      <c r="AK473" s="8" t="s">
        <v>135321</v>
      </c>
      <c r="AL473" s="8" t="s">
        <v>135322</v>
      </c>
      <c r="AM473" s="8" t="s">
        <v>135323</v>
      </c>
      <c r="AN473" s="8" t="s">
        <v>135324</v>
      </c>
      <c r="AO473" s="8" t="s">
        <v>135325</v>
      </c>
      <c r="AP473" s="8" t="s">
        <v>135326</v>
      </c>
      <c r="AQ473" s="8" t="s">
        <v>135327</v>
      </c>
      <c r="AR473" s="8" t="s">
        <v>135328</v>
      </c>
      <c r="AS473" s="8" t="s">
        <v>135329</v>
      </c>
      <c r="AT473" s="8" t="s">
        <v>135330</v>
      </c>
      <c r="AU473" s="8" t="s">
        <v>135331</v>
      </c>
      <c r="AV473" s="8" t="s">
        <v>135332</v>
      </c>
      <c r="AW473" s="8" t="s">
        <v>135333</v>
      </c>
      <c r="AX473" s="8" t="s">
        <v>135334</v>
      </c>
      <c r="AY473" s="8" t="s">
        <v>135335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135336</v>
      </c>
      <c r="E474" s="8" t="s">
        <v>135337</v>
      </c>
      <c r="F474" s="8" t="s">
        <v>135338</v>
      </c>
      <c r="G474" s="8" t="s">
        <v>135339</v>
      </c>
      <c r="H474" s="8" t="s">
        <v>135340</v>
      </c>
      <c r="I474" s="8" t="s">
        <v>135341</v>
      </c>
      <c r="J474" s="8" t="s">
        <v>135342</v>
      </c>
      <c r="K474" s="8" t="s">
        <v>135343</v>
      </c>
      <c r="L474" s="8" t="s">
        <v>135344</v>
      </c>
      <c r="M474" s="8" t="s">
        <v>135345</v>
      </c>
      <c r="N474" s="8" t="s">
        <v>135346</v>
      </c>
      <c r="O474" s="8" t="s">
        <v>135347</v>
      </c>
      <c r="P474" s="8" t="s">
        <v>135348</v>
      </c>
      <c r="Q474" s="8" t="s">
        <v>135349</v>
      </c>
      <c r="R474" s="8" t="s">
        <v>135350</v>
      </c>
      <c r="S474" s="8" t="s">
        <v>135351</v>
      </c>
      <c r="T474" s="8" t="s">
        <v>135352</v>
      </c>
      <c r="U474" s="8" t="s">
        <v>135353</v>
      </c>
      <c r="V474" s="8" t="s">
        <v>135354</v>
      </c>
      <c r="W474" s="8" t="s">
        <v>135355</v>
      </c>
      <c r="X474" s="8" t="s">
        <v>135356</v>
      </c>
      <c r="Y474" s="8" t="s">
        <v>135357</v>
      </c>
      <c r="Z474" s="8" t="s">
        <v>135358</v>
      </c>
      <c r="AA474" s="8" t="s">
        <v>135359</v>
      </c>
      <c r="AB474" s="8" t="s">
        <v>135360</v>
      </c>
      <c r="AC474" s="8" t="s">
        <v>135361</v>
      </c>
      <c r="AD474" s="8" t="s">
        <v>135362</v>
      </c>
      <c r="AE474" s="7">
        <v>0</v>
      </c>
      <c r="AF474" s="8" t="s">
        <v>135363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135364</v>
      </c>
      <c r="E475" s="8" t="s">
        <v>135365</v>
      </c>
      <c r="F475" s="8" t="s">
        <v>135366</v>
      </c>
      <c r="G475" s="8" t="s">
        <v>135367</v>
      </c>
      <c r="H475" s="8" t="s">
        <v>135368</v>
      </c>
      <c r="I475" s="8" t="s">
        <v>135369</v>
      </c>
      <c r="J475" s="8" t="s">
        <v>135370</v>
      </c>
      <c r="K475" s="8" t="s">
        <v>135371</v>
      </c>
      <c r="L475" s="8" t="s">
        <v>135372</v>
      </c>
      <c r="M475" s="8" t="s">
        <v>135373</v>
      </c>
      <c r="N475" s="8" t="s">
        <v>135374</v>
      </c>
      <c r="O475" s="7">
        <v>0</v>
      </c>
      <c r="P475" s="8" t="s">
        <v>135375</v>
      </c>
      <c r="Q475" s="8" t="s">
        <v>135376</v>
      </c>
      <c r="R475" s="7">
        <v>0</v>
      </c>
      <c r="S475" s="7">
        <v>0</v>
      </c>
      <c r="T475" s="8" t="s">
        <v>135377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135378</v>
      </c>
      <c r="E476" s="8" t="s">
        <v>135379</v>
      </c>
      <c r="F476" s="8" t="s">
        <v>135380</v>
      </c>
      <c r="G476" s="8" t="s">
        <v>135381</v>
      </c>
      <c r="H476" s="8" t="s">
        <v>135382</v>
      </c>
      <c r="I476" s="8" t="s">
        <v>135383</v>
      </c>
      <c r="J476" s="8" t="s">
        <v>135384</v>
      </c>
      <c r="K476" s="8" t="s">
        <v>135385</v>
      </c>
      <c r="L476" s="8" t="s">
        <v>135386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135387</v>
      </c>
      <c r="E477" s="8" t="s">
        <v>135388</v>
      </c>
      <c r="F477" s="8" t="s">
        <v>135389</v>
      </c>
      <c r="G477" s="8" t="s">
        <v>135390</v>
      </c>
      <c r="H477" s="8" t="s">
        <v>135391</v>
      </c>
      <c r="I477" s="8" t="s">
        <v>135392</v>
      </c>
      <c r="J477" s="8" t="s">
        <v>135393</v>
      </c>
      <c r="K477" s="8" t="s">
        <v>135394</v>
      </c>
      <c r="L477" s="8" t="s">
        <v>135395</v>
      </c>
      <c r="M477" s="8" t="s">
        <v>135396</v>
      </c>
      <c r="N477" s="8" t="s">
        <v>135397</v>
      </c>
      <c r="O477" s="8" t="s">
        <v>135398</v>
      </c>
      <c r="P477" s="8" t="s">
        <v>135399</v>
      </c>
      <c r="Q477" s="8" t="s">
        <v>135400</v>
      </c>
      <c r="R477" s="8" t="s">
        <v>135401</v>
      </c>
      <c r="S477" s="8" t="s">
        <v>135402</v>
      </c>
      <c r="T477" s="8" t="s">
        <v>135403</v>
      </c>
      <c r="U477" s="8" t="s">
        <v>135404</v>
      </c>
      <c r="V477" s="8" t="s">
        <v>135405</v>
      </c>
      <c r="W477" s="8" t="s">
        <v>135406</v>
      </c>
      <c r="X477" s="8" t="s">
        <v>135407</v>
      </c>
      <c r="Y477" s="8" t="s">
        <v>135408</v>
      </c>
      <c r="Z477" s="8" t="s">
        <v>135409</v>
      </c>
      <c r="AA477" s="8" t="s">
        <v>135410</v>
      </c>
      <c r="AB477" s="8" t="s">
        <v>135411</v>
      </c>
      <c r="AC477" s="8" t="s">
        <v>135412</v>
      </c>
      <c r="AD477" s="8" t="s">
        <v>135413</v>
      </c>
      <c r="AE477" s="8" t="s">
        <v>135414</v>
      </c>
      <c r="AF477" s="8" t="s">
        <v>135415</v>
      </c>
      <c r="AG477" s="8" t="s">
        <v>135416</v>
      </c>
      <c r="AH477" s="8" t="s">
        <v>135417</v>
      </c>
      <c r="AI477" s="8" t="s">
        <v>135418</v>
      </c>
      <c r="AJ477" s="8" t="s">
        <v>135419</v>
      </c>
      <c r="AK477" s="8" t="s">
        <v>135420</v>
      </c>
      <c r="AL477" s="8" t="s">
        <v>135421</v>
      </c>
      <c r="AM477" s="8" t="s">
        <v>135422</v>
      </c>
      <c r="AN477" s="8" t="s">
        <v>135423</v>
      </c>
      <c r="AO477" s="8" t="s">
        <v>135424</v>
      </c>
      <c r="AP477" s="8" t="s">
        <v>135425</v>
      </c>
      <c r="AQ477" s="8" t="s">
        <v>135426</v>
      </c>
      <c r="AR477" s="8" t="s">
        <v>135427</v>
      </c>
      <c r="AS477" s="8" t="s">
        <v>135428</v>
      </c>
      <c r="AT477" s="8" t="s">
        <v>135429</v>
      </c>
      <c r="AU477" s="8" t="s">
        <v>135430</v>
      </c>
      <c r="AV477" s="8" t="s">
        <v>135431</v>
      </c>
      <c r="AW477" s="8" t="s">
        <v>135432</v>
      </c>
      <c r="AX477" s="8" t="s">
        <v>135433</v>
      </c>
      <c r="AY477" s="8" t="s">
        <v>135434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8" t="s">
        <v>135435</v>
      </c>
      <c r="E478" s="8" t="s">
        <v>135436</v>
      </c>
      <c r="F478" s="8" t="s">
        <v>135437</v>
      </c>
      <c r="G478" s="8" t="s">
        <v>135438</v>
      </c>
      <c r="H478" s="8" t="s">
        <v>135439</v>
      </c>
      <c r="I478" s="8" t="s">
        <v>135440</v>
      </c>
      <c r="J478" s="8" t="s">
        <v>135441</v>
      </c>
      <c r="K478" s="8" t="s">
        <v>135442</v>
      </c>
      <c r="L478" s="8" t="s">
        <v>135443</v>
      </c>
      <c r="M478" s="7">
        <v>0</v>
      </c>
      <c r="N478" s="8" t="s">
        <v>135444</v>
      </c>
      <c r="O478" s="8" t="s">
        <v>135445</v>
      </c>
      <c r="P478" s="8" t="s">
        <v>135446</v>
      </c>
      <c r="Q478" s="8" t="s">
        <v>135447</v>
      </c>
      <c r="R478" s="8" t="s">
        <v>135448</v>
      </c>
      <c r="S478" s="8" t="s">
        <v>135449</v>
      </c>
      <c r="T478" s="8" t="s">
        <v>135450</v>
      </c>
      <c r="U478" s="8" t="s">
        <v>135451</v>
      </c>
      <c r="V478" s="8" t="s">
        <v>135452</v>
      </c>
      <c r="W478" s="8" t="s">
        <v>135453</v>
      </c>
      <c r="X478" s="8" t="s">
        <v>135454</v>
      </c>
      <c r="Y478" s="8" t="s">
        <v>135455</v>
      </c>
      <c r="Z478" s="8" t="s">
        <v>135456</v>
      </c>
      <c r="AA478" s="8" t="s">
        <v>135457</v>
      </c>
      <c r="AB478" s="8" t="s">
        <v>135458</v>
      </c>
      <c r="AC478" s="8" t="s">
        <v>135459</v>
      </c>
      <c r="AD478" s="8" t="s">
        <v>135460</v>
      </c>
      <c r="AE478" s="8" t="s">
        <v>135461</v>
      </c>
      <c r="AF478" s="8" t="s">
        <v>135462</v>
      </c>
      <c r="AG478" s="8" t="s">
        <v>135463</v>
      </c>
      <c r="AH478" s="7">
        <v>0</v>
      </c>
      <c r="AI478" s="8" t="s">
        <v>135464</v>
      </c>
      <c r="AJ478" s="8" t="s">
        <v>135465</v>
      </c>
      <c r="AK478" s="8" t="s">
        <v>135466</v>
      </c>
      <c r="AL478" s="8" t="s">
        <v>135467</v>
      </c>
      <c r="AM478" s="8" t="s">
        <v>135468</v>
      </c>
      <c r="AN478" s="8" t="s">
        <v>135469</v>
      </c>
      <c r="AO478" s="8" t="s">
        <v>135470</v>
      </c>
      <c r="AP478" s="8" t="s">
        <v>135471</v>
      </c>
      <c r="AQ478" s="8" t="s">
        <v>135472</v>
      </c>
      <c r="AR478" s="8" t="s">
        <v>135473</v>
      </c>
      <c r="AS478" s="8" t="s">
        <v>135474</v>
      </c>
      <c r="AT478" s="8" t="s">
        <v>135475</v>
      </c>
      <c r="AU478" s="8" t="s">
        <v>135476</v>
      </c>
      <c r="AV478" s="8" t="s">
        <v>135477</v>
      </c>
      <c r="AW478" s="8" t="s">
        <v>135478</v>
      </c>
      <c r="AX478" s="8" t="s">
        <v>135479</v>
      </c>
      <c r="AY478" s="8" t="s">
        <v>135480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135481</v>
      </c>
      <c r="E479" s="8" t="s">
        <v>135482</v>
      </c>
      <c r="F479" s="8" t="s">
        <v>135483</v>
      </c>
      <c r="G479" s="8" t="s">
        <v>135484</v>
      </c>
      <c r="H479" s="8" t="s">
        <v>135485</v>
      </c>
      <c r="I479" s="8" t="s">
        <v>135486</v>
      </c>
      <c r="J479" s="8" t="s">
        <v>135487</v>
      </c>
      <c r="K479" s="8" t="s">
        <v>135488</v>
      </c>
      <c r="L479" s="8" t="s">
        <v>135489</v>
      </c>
      <c r="M479" s="8" t="s">
        <v>135490</v>
      </c>
      <c r="N479" s="8" t="s">
        <v>135491</v>
      </c>
      <c r="O479" s="8" t="s">
        <v>135492</v>
      </c>
      <c r="P479" s="8" t="s">
        <v>135493</v>
      </c>
      <c r="Q479" s="8" t="s">
        <v>135494</v>
      </c>
      <c r="R479" s="8" t="s">
        <v>135495</v>
      </c>
      <c r="S479" s="8" t="s">
        <v>135496</v>
      </c>
      <c r="T479" s="8" t="s">
        <v>135497</v>
      </c>
      <c r="U479" s="8" t="s">
        <v>135498</v>
      </c>
      <c r="V479" s="8" t="s">
        <v>135499</v>
      </c>
      <c r="W479" s="8" t="s">
        <v>135500</v>
      </c>
      <c r="X479" s="8" t="s">
        <v>135501</v>
      </c>
      <c r="Y479" s="8" t="s">
        <v>135502</v>
      </c>
      <c r="Z479" s="8" t="s">
        <v>135503</v>
      </c>
      <c r="AA479" s="8" t="s">
        <v>135504</v>
      </c>
      <c r="AB479" s="8" t="s">
        <v>135505</v>
      </c>
      <c r="AC479" s="8" t="s">
        <v>135506</v>
      </c>
      <c r="AD479" s="8" t="s">
        <v>135507</v>
      </c>
      <c r="AE479" s="8" t="s">
        <v>135508</v>
      </c>
      <c r="AF479" s="8" t="s">
        <v>135509</v>
      </c>
      <c r="AG479" s="8" t="s">
        <v>135510</v>
      </c>
      <c r="AH479" s="8" t="s">
        <v>135511</v>
      </c>
      <c r="AI479" s="8" t="s">
        <v>135512</v>
      </c>
      <c r="AJ479" s="8" t="s">
        <v>135513</v>
      </c>
      <c r="AK479" s="8" t="s">
        <v>135514</v>
      </c>
      <c r="AL479" s="8" t="s">
        <v>135515</v>
      </c>
      <c r="AM479" s="8" t="s">
        <v>135516</v>
      </c>
      <c r="AN479" s="8" t="s">
        <v>135517</v>
      </c>
      <c r="AO479" s="8" t="s">
        <v>135518</v>
      </c>
      <c r="AP479" s="8" t="s">
        <v>135519</v>
      </c>
      <c r="AQ479" s="8" t="s">
        <v>135520</v>
      </c>
      <c r="AR479" s="8" t="s">
        <v>135521</v>
      </c>
      <c r="AS479" s="8" t="s">
        <v>135522</v>
      </c>
      <c r="AT479" s="8" t="s">
        <v>135523</v>
      </c>
      <c r="AU479" s="8" t="s">
        <v>135524</v>
      </c>
      <c r="AV479" s="8" t="s">
        <v>135525</v>
      </c>
      <c r="AW479" s="8" t="s">
        <v>135526</v>
      </c>
      <c r="AX479" s="8" t="s">
        <v>135527</v>
      </c>
      <c r="AY479" s="8" t="s">
        <v>135528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135529</v>
      </c>
      <c r="E480" s="8" t="s">
        <v>135530</v>
      </c>
      <c r="F480" s="8" t="s">
        <v>135531</v>
      </c>
      <c r="G480" s="8" t="s">
        <v>135532</v>
      </c>
      <c r="H480" s="8" t="s">
        <v>135533</v>
      </c>
      <c r="I480" s="8" t="s">
        <v>135534</v>
      </c>
      <c r="J480" s="8" t="s">
        <v>135535</v>
      </c>
      <c r="K480" s="8" t="s">
        <v>135536</v>
      </c>
      <c r="L480" s="8" t="s">
        <v>135537</v>
      </c>
      <c r="M480" s="8" t="s">
        <v>135538</v>
      </c>
      <c r="N480" s="8" t="s">
        <v>135539</v>
      </c>
      <c r="O480" s="8" t="s">
        <v>135540</v>
      </c>
      <c r="P480" s="8" t="s">
        <v>135541</v>
      </c>
      <c r="Q480" s="8" t="s">
        <v>135542</v>
      </c>
      <c r="R480" s="8" t="s">
        <v>135543</v>
      </c>
      <c r="S480" s="8" t="s">
        <v>135544</v>
      </c>
      <c r="T480" s="8" t="s">
        <v>135545</v>
      </c>
      <c r="U480" s="8" t="s">
        <v>135546</v>
      </c>
      <c r="V480" s="8" t="s">
        <v>135547</v>
      </c>
      <c r="W480" s="8" t="s">
        <v>135548</v>
      </c>
      <c r="X480" s="8" t="s">
        <v>135549</v>
      </c>
      <c r="Y480" s="8" t="s">
        <v>135550</v>
      </c>
      <c r="Z480" s="8" t="s">
        <v>135551</v>
      </c>
      <c r="AA480" s="8" t="s">
        <v>135552</v>
      </c>
      <c r="AB480" s="8" t="s">
        <v>135553</v>
      </c>
      <c r="AC480" s="8" t="s">
        <v>135554</v>
      </c>
      <c r="AD480" s="8" t="s">
        <v>135555</v>
      </c>
      <c r="AE480" s="8" t="s">
        <v>135556</v>
      </c>
      <c r="AF480" s="8" t="s">
        <v>135557</v>
      </c>
      <c r="AG480" s="8" t="s">
        <v>135558</v>
      </c>
      <c r="AH480" s="8" t="s">
        <v>135559</v>
      </c>
      <c r="AI480" s="8" t="s">
        <v>135560</v>
      </c>
      <c r="AJ480" s="8" t="s">
        <v>135561</v>
      </c>
      <c r="AK480" s="8" t="s">
        <v>135562</v>
      </c>
      <c r="AL480" s="8" t="s">
        <v>135563</v>
      </c>
      <c r="AM480" s="8" t="s">
        <v>135564</v>
      </c>
      <c r="AN480" s="8" t="s">
        <v>135565</v>
      </c>
      <c r="AO480" s="8" t="s">
        <v>135566</v>
      </c>
      <c r="AP480" s="8" t="s">
        <v>135567</v>
      </c>
      <c r="AQ480" s="8" t="s">
        <v>135568</v>
      </c>
      <c r="AR480" s="8" t="s">
        <v>135569</v>
      </c>
      <c r="AS480" s="8" t="s">
        <v>135570</v>
      </c>
      <c r="AT480" s="8" t="s">
        <v>135571</v>
      </c>
      <c r="AU480" s="7">
        <v>0</v>
      </c>
      <c r="AV480" s="8" t="s">
        <v>135572</v>
      </c>
      <c r="AW480" s="7">
        <v>0</v>
      </c>
      <c r="AX480" s="7">
        <v>0</v>
      </c>
      <c r="AY480" s="7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135573</v>
      </c>
      <c r="E481" s="8" t="s">
        <v>135574</v>
      </c>
      <c r="F481" s="8" t="s">
        <v>135575</v>
      </c>
      <c r="G481" s="8" t="s">
        <v>135576</v>
      </c>
      <c r="H481" s="8" t="s">
        <v>135577</v>
      </c>
      <c r="I481" s="8" t="s">
        <v>135578</v>
      </c>
      <c r="J481" s="8" t="s">
        <v>135579</v>
      </c>
      <c r="K481" s="8" t="s">
        <v>135580</v>
      </c>
      <c r="L481" s="8" t="s">
        <v>135581</v>
      </c>
      <c r="M481" s="8" t="s">
        <v>135582</v>
      </c>
      <c r="N481" s="8" t="s">
        <v>135583</v>
      </c>
      <c r="O481" s="8" t="s">
        <v>135584</v>
      </c>
      <c r="P481" s="8" t="s">
        <v>135585</v>
      </c>
      <c r="Q481" s="8" t="s">
        <v>135586</v>
      </c>
      <c r="R481" s="8" t="s">
        <v>135587</v>
      </c>
      <c r="S481" s="8" t="s">
        <v>135588</v>
      </c>
      <c r="T481" s="8" t="s">
        <v>135589</v>
      </c>
      <c r="U481" s="8" t="s">
        <v>135590</v>
      </c>
      <c r="V481" s="8" t="s">
        <v>135591</v>
      </c>
      <c r="W481" s="8" t="s">
        <v>135592</v>
      </c>
      <c r="X481" s="8" t="s">
        <v>135593</v>
      </c>
      <c r="Y481" s="8" t="s">
        <v>135594</v>
      </c>
      <c r="Z481" s="8" t="s">
        <v>135595</v>
      </c>
      <c r="AA481" s="8" t="s">
        <v>135596</v>
      </c>
      <c r="AB481" s="8" t="s">
        <v>135597</v>
      </c>
      <c r="AC481" s="8" t="s">
        <v>135598</v>
      </c>
      <c r="AD481" s="8" t="s">
        <v>135599</v>
      </c>
      <c r="AE481" s="8" t="s">
        <v>135600</v>
      </c>
      <c r="AF481" s="8" t="s">
        <v>135601</v>
      </c>
      <c r="AG481" s="8" t="s">
        <v>135602</v>
      </c>
      <c r="AH481" s="8" t="s">
        <v>135603</v>
      </c>
      <c r="AI481" s="8" t="s">
        <v>135604</v>
      </c>
      <c r="AJ481" s="8" t="s">
        <v>135605</v>
      </c>
      <c r="AK481" s="8" t="s">
        <v>135606</v>
      </c>
      <c r="AL481" s="8" t="s">
        <v>135607</v>
      </c>
      <c r="AM481" s="8" t="s">
        <v>135608</v>
      </c>
      <c r="AN481" s="8" t="s">
        <v>135609</v>
      </c>
      <c r="AO481" s="8" t="s">
        <v>135610</v>
      </c>
      <c r="AP481" s="8" t="s">
        <v>135611</v>
      </c>
      <c r="AQ481" s="8" t="s">
        <v>135612</v>
      </c>
      <c r="AR481" s="8" t="s">
        <v>135613</v>
      </c>
      <c r="AS481" s="8" t="s">
        <v>135614</v>
      </c>
      <c r="AT481" s="8" t="s">
        <v>135615</v>
      </c>
      <c r="AU481" s="8" t="s">
        <v>135616</v>
      </c>
      <c r="AV481" s="8" t="s">
        <v>135617</v>
      </c>
      <c r="AW481" s="7">
        <v>0</v>
      </c>
      <c r="AX481" s="8" t="s">
        <v>135618</v>
      </c>
      <c r="AY481" s="7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135619</v>
      </c>
      <c r="E482" s="8" t="s">
        <v>135620</v>
      </c>
      <c r="F482" s="8" t="s">
        <v>135621</v>
      </c>
      <c r="G482" s="8" t="s">
        <v>135622</v>
      </c>
      <c r="H482" s="8" t="s">
        <v>135623</v>
      </c>
      <c r="I482" s="8" t="s">
        <v>135624</v>
      </c>
      <c r="J482" s="8" t="s">
        <v>135625</v>
      </c>
      <c r="K482" s="8" t="s">
        <v>135626</v>
      </c>
      <c r="L482" s="8" t="s">
        <v>135627</v>
      </c>
      <c r="M482" s="8" t="s">
        <v>135628</v>
      </c>
      <c r="N482" s="8" t="s">
        <v>135629</v>
      </c>
      <c r="O482" s="8" t="s">
        <v>135630</v>
      </c>
      <c r="P482" s="8" t="s">
        <v>135631</v>
      </c>
      <c r="Q482" s="8" t="s">
        <v>135632</v>
      </c>
      <c r="R482" s="8" t="s">
        <v>135633</v>
      </c>
      <c r="S482" s="8" t="s">
        <v>135634</v>
      </c>
      <c r="T482" s="8" t="s">
        <v>135635</v>
      </c>
      <c r="U482" s="8" t="s">
        <v>135636</v>
      </c>
      <c r="V482" s="8" t="s">
        <v>135637</v>
      </c>
      <c r="W482" s="8" t="s">
        <v>135638</v>
      </c>
      <c r="X482" s="8" t="s">
        <v>135639</v>
      </c>
      <c r="Y482" s="8" t="s">
        <v>135640</v>
      </c>
      <c r="Z482" s="8" t="s">
        <v>135641</v>
      </c>
      <c r="AA482" s="8" t="s">
        <v>135642</v>
      </c>
      <c r="AB482" s="8" t="s">
        <v>135643</v>
      </c>
      <c r="AC482" s="8" t="s">
        <v>135644</v>
      </c>
      <c r="AD482" s="8" t="s">
        <v>135645</v>
      </c>
      <c r="AE482" s="8" t="s">
        <v>135646</v>
      </c>
      <c r="AF482" s="8" t="s">
        <v>135647</v>
      </c>
      <c r="AG482" s="8" t="s">
        <v>135648</v>
      </c>
      <c r="AH482" s="8" t="s">
        <v>135649</v>
      </c>
      <c r="AI482" s="8" t="s">
        <v>135650</v>
      </c>
      <c r="AJ482" s="8" t="s">
        <v>135651</v>
      </c>
      <c r="AK482" s="8" t="s">
        <v>135652</v>
      </c>
      <c r="AL482" s="8" t="s">
        <v>135653</v>
      </c>
      <c r="AM482" s="8" t="s">
        <v>135654</v>
      </c>
      <c r="AN482" s="8" t="s">
        <v>135655</v>
      </c>
      <c r="AO482" s="8" t="s">
        <v>135656</v>
      </c>
      <c r="AP482" s="8" t="s">
        <v>135657</v>
      </c>
      <c r="AQ482" s="8" t="s">
        <v>135658</v>
      </c>
      <c r="AR482" s="8" t="s">
        <v>135659</v>
      </c>
      <c r="AS482" s="8" t="s">
        <v>135660</v>
      </c>
      <c r="AT482" s="8" t="s">
        <v>135661</v>
      </c>
      <c r="AU482" s="8" t="s">
        <v>135662</v>
      </c>
      <c r="AV482" s="8" t="s">
        <v>135663</v>
      </c>
      <c r="AW482" s="8" t="s">
        <v>135664</v>
      </c>
      <c r="AX482" s="8" t="s">
        <v>135665</v>
      </c>
      <c r="AY482" s="8" t="s">
        <v>135666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8" t="s">
        <v>135667</v>
      </c>
      <c r="E483" s="8" t="s">
        <v>135668</v>
      </c>
      <c r="F483" s="8" t="s">
        <v>135669</v>
      </c>
      <c r="G483" s="8" t="s">
        <v>135670</v>
      </c>
      <c r="H483" s="8" t="s">
        <v>135671</v>
      </c>
      <c r="I483" s="8" t="s">
        <v>135672</v>
      </c>
      <c r="J483" s="8" t="s">
        <v>135673</v>
      </c>
      <c r="K483" s="8" t="s">
        <v>135674</v>
      </c>
      <c r="L483" s="8" t="s">
        <v>135675</v>
      </c>
      <c r="M483" s="8" t="s">
        <v>135676</v>
      </c>
      <c r="N483" s="8" t="s">
        <v>135677</v>
      </c>
      <c r="O483" s="8" t="s">
        <v>135678</v>
      </c>
      <c r="P483" s="8" t="s">
        <v>135679</v>
      </c>
      <c r="Q483" s="8" t="s">
        <v>135680</v>
      </c>
      <c r="R483" s="8" t="s">
        <v>135681</v>
      </c>
      <c r="S483" s="8" t="s">
        <v>135682</v>
      </c>
      <c r="T483" s="8" t="s">
        <v>135683</v>
      </c>
      <c r="U483" s="8" t="s">
        <v>135684</v>
      </c>
      <c r="V483" s="7">
        <v>0</v>
      </c>
      <c r="W483" s="8" t="s">
        <v>66319</v>
      </c>
      <c r="X483" s="8" t="s">
        <v>66320</v>
      </c>
      <c r="Y483" s="8" t="s">
        <v>66321</v>
      </c>
      <c r="Z483" s="8" t="s">
        <v>66322</v>
      </c>
      <c r="AA483" s="8" t="s">
        <v>66323</v>
      </c>
      <c r="AB483" s="8" t="s">
        <v>135685</v>
      </c>
      <c r="AC483" s="8" t="s">
        <v>66325</v>
      </c>
      <c r="AD483" s="8" t="s">
        <v>66326</v>
      </c>
      <c r="AE483" s="8" t="s">
        <v>66327</v>
      </c>
      <c r="AF483" s="8" t="s">
        <v>66328</v>
      </c>
      <c r="AG483" s="8" t="s">
        <v>66329</v>
      </c>
      <c r="AH483" s="8" t="s">
        <v>135686</v>
      </c>
      <c r="AI483" s="8" t="s">
        <v>135687</v>
      </c>
      <c r="AJ483" s="8" t="s">
        <v>135688</v>
      </c>
      <c r="AK483" s="8" t="s">
        <v>135689</v>
      </c>
      <c r="AL483" s="8" t="s">
        <v>135690</v>
      </c>
      <c r="AM483" s="8" t="s">
        <v>135691</v>
      </c>
      <c r="AN483" s="8" t="s">
        <v>135692</v>
      </c>
      <c r="AO483" s="8" t="s">
        <v>135693</v>
      </c>
      <c r="AP483" s="8" t="s">
        <v>135694</v>
      </c>
      <c r="AQ483" s="8" t="s">
        <v>135695</v>
      </c>
      <c r="AR483" s="8" t="s">
        <v>135696</v>
      </c>
      <c r="AS483" s="8" t="s">
        <v>135697</v>
      </c>
      <c r="AT483" s="8" t="s">
        <v>135698</v>
      </c>
      <c r="AU483" s="8" t="s">
        <v>135699</v>
      </c>
      <c r="AV483" s="8" t="s">
        <v>135700</v>
      </c>
      <c r="AW483" s="8" t="s">
        <v>135701</v>
      </c>
      <c r="AX483" s="8" t="s">
        <v>135702</v>
      </c>
      <c r="AY483" s="8" t="s">
        <v>135703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8" t="s">
        <v>135704</v>
      </c>
      <c r="E484" s="8" t="s">
        <v>135705</v>
      </c>
      <c r="F484" s="8" t="s">
        <v>135706</v>
      </c>
      <c r="G484" s="8" t="s">
        <v>135707</v>
      </c>
      <c r="H484" s="8" t="s">
        <v>135708</v>
      </c>
      <c r="I484" s="8" t="s">
        <v>135709</v>
      </c>
      <c r="J484" s="8" t="s">
        <v>135710</v>
      </c>
      <c r="K484" s="8" t="s">
        <v>135711</v>
      </c>
      <c r="L484" s="8" t="s">
        <v>135712</v>
      </c>
      <c r="M484" s="8" t="s">
        <v>135713</v>
      </c>
      <c r="N484" s="8" t="s">
        <v>135714</v>
      </c>
      <c r="O484" s="8" t="s">
        <v>135715</v>
      </c>
      <c r="P484" s="8" t="s">
        <v>135716</v>
      </c>
      <c r="Q484" s="8" t="s">
        <v>135717</v>
      </c>
      <c r="R484" s="8" t="s">
        <v>135718</v>
      </c>
      <c r="S484" s="8" t="s">
        <v>135719</v>
      </c>
      <c r="T484" s="8" t="s">
        <v>135720</v>
      </c>
      <c r="U484" s="8" t="s">
        <v>135721</v>
      </c>
      <c r="V484" s="8" t="s">
        <v>135722</v>
      </c>
      <c r="W484" s="8" t="s">
        <v>135723</v>
      </c>
      <c r="X484" s="8" t="s">
        <v>135724</v>
      </c>
      <c r="Y484" s="8" t="s">
        <v>135725</v>
      </c>
      <c r="Z484" s="8" t="s">
        <v>135726</v>
      </c>
      <c r="AA484" s="8" t="s">
        <v>135727</v>
      </c>
      <c r="AB484" s="8" t="s">
        <v>135728</v>
      </c>
      <c r="AC484" s="8" t="s">
        <v>135729</v>
      </c>
      <c r="AD484" s="8" t="s">
        <v>135730</v>
      </c>
      <c r="AE484" s="8" t="s">
        <v>135731</v>
      </c>
      <c r="AF484" s="8" t="s">
        <v>135732</v>
      </c>
      <c r="AG484" s="8" t="s">
        <v>135733</v>
      </c>
      <c r="AH484" s="8" t="s">
        <v>135734</v>
      </c>
      <c r="AI484" s="7">
        <v>0</v>
      </c>
      <c r="AJ484" s="8" t="s">
        <v>135735</v>
      </c>
      <c r="AK484" s="8" t="s">
        <v>135736</v>
      </c>
      <c r="AL484" s="8" t="s">
        <v>135737</v>
      </c>
      <c r="AM484" s="8" t="s">
        <v>135738</v>
      </c>
      <c r="AN484" s="8" t="s">
        <v>135739</v>
      </c>
      <c r="AO484" s="8" t="s">
        <v>135740</v>
      </c>
      <c r="AP484" s="8" t="s">
        <v>135741</v>
      </c>
      <c r="AQ484" s="8" t="s">
        <v>135742</v>
      </c>
      <c r="AR484" s="8" t="s">
        <v>135743</v>
      </c>
      <c r="AS484" s="8" t="s">
        <v>135744</v>
      </c>
      <c r="AT484" s="8" t="s">
        <v>135745</v>
      </c>
      <c r="AU484" s="8" t="s">
        <v>135746</v>
      </c>
      <c r="AV484" s="8" t="s">
        <v>135747</v>
      </c>
      <c r="AW484" s="7">
        <v>0</v>
      </c>
      <c r="AX484" s="8" t="s">
        <v>135748</v>
      </c>
      <c r="AY484" s="8" t="s">
        <v>135749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135750</v>
      </c>
      <c r="E486" s="8" t="s">
        <v>135751</v>
      </c>
      <c r="F486" s="7">
        <v>0</v>
      </c>
      <c r="G486" s="8" t="s">
        <v>135752</v>
      </c>
      <c r="H486" s="8" t="s">
        <v>135753</v>
      </c>
      <c r="I486" s="8" t="s">
        <v>135754</v>
      </c>
      <c r="J486" s="8" t="s">
        <v>135755</v>
      </c>
      <c r="K486" s="8" t="s">
        <v>135756</v>
      </c>
      <c r="L486" s="8" t="s">
        <v>135757</v>
      </c>
      <c r="M486" s="8" t="s">
        <v>135758</v>
      </c>
      <c r="N486" s="8" t="s">
        <v>135759</v>
      </c>
      <c r="O486" s="8" t="s">
        <v>135760</v>
      </c>
      <c r="P486" s="8" t="s">
        <v>135761</v>
      </c>
      <c r="Q486" s="8" t="s">
        <v>135762</v>
      </c>
      <c r="R486" s="8" t="s">
        <v>135763</v>
      </c>
      <c r="S486" s="8" t="s">
        <v>135764</v>
      </c>
      <c r="T486" s="8" t="s">
        <v>135765</v>
      </c>
      <c r="U486" s="8" t="s">
        <v>135766</v>
      </c>
      <c r="V486" s="8" t="s">
        <v>135767</v>
      </c>
      <c r="W486" s="8" t="s">
        <v>135768</v>
      </c>
      <c r="X486" s="8" t="s">
        <v>135769</v>
      </c>
      <c r="Y486" s="8" t="s">
        <v>135770</v>
      </c>
      <c r="Z486" s="8" t="s">
        <v>135771</v>
      </c>
      <c r="AA486" s="8" t="s">
        <v>135772</v>
      </c>
      <c r="AB486" s="8" t="s">
        <v>135773</v>
      </c>
      <c r="AC486" s="8" t="s">
        <v>135774</v>
      </c>
      <c r="AD486" s="8" t="s">
        <v>135775</v>
      </c>
      <c r="AE486" s="8" t="s">
        <v>135776</v>
      </c>
      <c r="AF486" s="8" t="s">
        <v>135777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135778</v>
      </c>
      <c r="E487" s="8" t="s">
        <v>135779</v>
      </c>
      <c r="F487" s="8" t="s">
        <v>135780</v>
      </c>
      <c r="G487" s="8" t="s">
        <v>135781</v>
      </c>
      <c r="H487" s="8" t="s">
        <v>135782</v>
      </c>
      <c r="I487" s="8" t="s">
        <v>135783</v>
      </c>
      <c r="J487" s="8" t="s">
        <v>135784</v>
      </c>
      <c r="K487" s="8" t="s">
        <v>135785</v>
      </c>
      <c r="L487" s="8" t="s">
        <v>135786</v>
      </c>
      <c r="M487" s="8" t="s">
        <v>135787</v>
      </c>
      <c r="N487" s="8" t="s">
        <v>135788</v>
      </c>
      <c r="O487" s="8" t="s">
        <v>135789</v>
      </c>
      <c r="P487" s="8" t="s">
        <v>135790</v>
      </c>
      <c r="Q487" s="8" t="s">
        <v>135791</v>
      </c>
      <c r="R487" s="8" t="s">
        <v>135792</v>
      </c>
      <c r="S487" s="8" t="s">
        <v>135793</v>
      </c>
      <c r="T487" s="8" t="s">
        <v>135794</v>
      </c>
      <c r="U487" s="8" t="s">
        <v>135795</v>
      </c>
      <c r="V487" s="8" t="s">
        <v>135796</v>
      </c>
      <c r="W487" s="8" t="s">
        <v>135797</v>
      </c>
      <c r="X487" s="8" t="s">
        <v>135798</v>
      </c>
      <c r="Y487" s="8" t="s">
        <v>135799</v>
      </c>
      <c r="Z487" s="8" t="s">
        <v>135800</v>
      </c>
      <c r="AA487" s="8" t="s">
        <v>135801</v>
      </c>
      <c r="AB487" s="8" t="s">
        <v>135802</v>
      </c>
      <c r="AC487" s="8" t="s">
        <v>135803</v>
      </c>
      <c r="AD487" s="8" t="s">
        <v>135804</v>
      </c>
      <c r="AE487" s="8" t="s">
        <v>135805</v>
      </c>
      <c r="AF487" s="8" t="s">
        <v>135806</v>
      </c>
      <c r="AG487" s="8" t="s">
        <v>135807</v>
      </c>
      <c r="AH487" s="8" t="s">
        <v>135808</v>
      </c>
      <c r="AI487" s="8" t="s">
        <v>135809</v>
      </c>
      <c r="AJ487" s="8" t="s">
        <v>135810</v>
      </c>
      <c r="AK487" s="8" t="s">
        <v>135811</v>
      </c>
      <c r="AL487" s="8" t="s">
        <v>135812</v>
      </c>
      <c r="AM487" s="8" t="s">
        <v>135813</v>
      </c>
      <c r="AN487" s="8" t="s">
        <v>135814</v>
      </c>
      <c r="AO487" s="8" t="s">
        <v>135815</v>
      </c>
      <c r="AP487" s="8" t="s">
        <v>135816</v>
      </c>
      <c r="AQ487" s="8" t="s">
        <v>135817</v>
      </c>
      <c r="AR487" s="8" t="s">
        <v>135818</v>
      </c>
      <c r="AS487" s="8" t="s">
        <v>135819</v>
      </c>
      <c r="AT487" s="8" t="s">
        <v>135820</v>
      </c>
      <c r="AU487" s="8" t="s">
        <v>135821</v>
      </c>
      <c r="AV487" s="8" t="s">
        <v>135822</v>
      </c>
      <c r="AW487" s="8" t="s">
        <v>135823</v>
      </c>
      <c r="AX487" s="8" t="s">
        <v>135824</v>
      </c>
      <c r="AY487" s="8" t="s">
        <v>135825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135826</v>
      </c>
      <c r="E488" s="8" t="s">
        <v>135827</v>
      </c>
      <c r="F488" s="7">
        <v>0</v>
      </c>
      <c r="G488" s="8" t="s">
        <v>135828</v>
      </c>
      <c r="H488" s="8" t="s">
        <v>135829</v>
      </c>
      <c r="I488" s="8" t="s">
        <v>135830</v>
      </c>
      <c r="J488" s="8" t="s">
        <v>135831</v>
      </c>
      <c r="K488" s="8" t="s">
        <v>135832</v>
      </c>
      <c r="L488" s="8" t="s">
        <v>135833</v>
      </c>
      <c r="M488" s="8" t="s">
        <v>135834</v>
      </c>
      <c r="N488" s="8" t="s">
        <v>135835</v>
      </c>
      <c r="O488" s="8" t="s">
        <v>135836</v>
      </c>
      <c r="P488" s="8" t="s">
        <v>135837</v>
      </c>
      <c r="Q488" s="8" t="s">
        <v>135838</v>
      </c>
      <c r="R488" s="8" t="s">
        <v>135839</v>
      </c>
      <c r="S488" s="8" t="s">
        <v>135840</v>
      </c>
      <c r="T488" s="8" t="s">
        <v>135841</v>
      </c>
      <c r="U488" s="8" t="s">
        <v>135842</v>
      </c>
      <c r="V488" s="8" t="s">
        <v>135843</v>
      </c>
      <c r="W488" s="8" t="s">
        <v>135844</v>
      </c>
      <c r="X488" s="8" t="s">
        <v>135845</v>
      </c>
      <c r="Y488" s="8" t="s">
        <v>135846</v>
      </c>
      <c r="Z488" s="8" t="s">
        <v>135847</v>
      </c>
      <c r="AA488" s="8" t="s">
        <v>135848</v>
      </c>
      <c r="AB488" s="8" t="s">
        <v>135849</v>
      </c>
      <c r="AC488" s="8" t="s">
        <v>135850</v>
      </c>
      <c r="AD488" s="8" t="s">
        <v>135851</v>
      </c>
      <c r="AE488" s="8" t="s">
        <v>135852</v>
      </c>
      <c r="AF488" s="8" t="s">
        <v>135853</v>
      </c>
      <c r="AG488" s="8" t="s">
        <v>135854</v>
      </c>
      <c r="AH488" s="8" t="s">
        <v>135855</v>
      </c>
      <c r="AI488" s="8" t="s">
        <v>135856</v>
      </c>
      <c r="AJ488" s="8" t="s">
        <v>135857</v>
      </c>
      <c r="AK488" s="8" t="s">
        <v>135858</v>
      </c>
      <c r="AL488" s="8" t="s">
        <v>135859</v>
      </c>
      <c r="AM488" s="8" t="s">
        <v>135860</v>
      </c>
      <c r="AN488" s="8" t="s">
        <v>135861</v>
      </c>
      <c r="AO488" s="8" t="s">
        <v>135862</v>
      </c>
      <c r="AP488" s="8" t="s">
        <v>135863</v>
      </c>
      <c r="AQ488" s="8" t="s">
        <v>135864</v>
      </c>
      <c r="AR488" s="8" t="s">
        <v>135865</v>
      </c>
      <c r="AS488" s="8" t="s">
        <v>135866</v>
      </c>
      <c r="AT488" s="8" t="s">
        <v>135867</v>
      </c>
      <c r="AU488" s="8" t="s">
        <v>135868</v>
      </c>
      <c r="AV488" s="8" t="s">
        <v>135869</v>
      </c>
      <c r="AW488" s="8" t="s">
        <v>135870</v>
      </c>
      <c r="AX488" s="8" t="s">
        <v>135871</v>
      </c>
      <c r="AY488" s="8" t="s">
        <v>135872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8" t="s">
        <v>135873</v>
      </c>
      <c r="E489" s="8" t="s">
        <v>135874</v>
      </c>
      <c r="F489" s="8" t="s">
        <v>135875</v>
      </c>
      <c r="G489" s="8" t="s">
        <v>135876</v>
      </c>
      <c r="H489" s="8" t="s">
        <v>135877</v>
      </c>
      <c r="I489" s="8" t="s">
        <v>135878</v>
      </c>
      <c r="J489" s="8" t="s">
        <v>135879</v>
      </c>
      <c r="K489" s="8" t="s">
        <v>135880</v>
      </c>
      <c r="L489" s="8" t="s">
        <v>135881</v>
      </c>
      <c r="M489" s="8" t="s">
        <v>135882</v>
      </c>
      <c r="N489" s="8" t="s">
        <v>135883</v>
      </c>
      <c r="O489" s="8" t="s">
        <v>135884</v>
      </c>
      <c r="P489" s="8" t="s">
        <v>135885</v>
      </c>
      <c r="Q489" s="8" t="s">
        <v>135886</v>
      </c>
      <c r="R489" s="8" t="s">
        <v>135887</v>
      </c>
      <c r="S489" s="8" t="s">
        <v>135888</v>
      </c>
      <c r="T489" s="8" t="s">
        <v>135889</v>
      </c>
      <c r="U489" s="8" t="s">
        <v>135890</v>
      </c>
      <c r="V489" s="8" t="s">
        <v>135891</v>
      </c>
      <c r="W489" s="8" t="s">
        <v>135892</v>
      </c>
      <c r="X489" s="8" t="s">
        <v>135893</v>
      </c>
      <c r="Y489" s="8" t="s">
        <v>135894</v>
      </c>
      <c r="Z489" s="8" t="s">
        <v>135895</v>
      </c>
      <c r="AA489" s="8" t="s">
        <v>135896</v>
      </c>
      <c r="AB489" s="8" t="s">
        <v>135897</v>
      </c>
      <c r="AC489" s="8" t="s">
        <v>135898</v>
      </c>
      <c r="AD489" s="8" t="s">
        <v>135899</v>
      </c>
      <c r="AE489" s="8" t="s">
        <v>135900</v>
      </c>
      <c r="AF489" s="8" t="s">
        <v>135901</v>
      </c>
      <c r="AG489" s="8" t="s">
        <v>135902</v>
      </c>
      <c r="AH489" s="7">
        <v>0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135903</v>
      </c>
      <c r="E490" s="8" t="s">
        <v>135904</v>
      </c>
      <c r="F490" s="8" t="s">
        <v>135905</v>
      </c>
      <c r="G490" s="8" t="s">
        <v>135906</v>
      </c>
      <c r="H490" s="8" t="s">
        <v>135907</v>
      </c>
      <c r="I490" s="8" t="s">
        <v>135908</v>
      </c>
      <c r="J490" s="8" t="s">
        <v>135909</v>
      </c>
      <c r="K490" s="8" t="s">
        <v>135910</v>
      </c>
      <c r="L490" s="8" t="s">
        <v>135911</v>
      </c>
      <c r="M490" s="8" t="s">
        <v>135912</v>
      </c>
      <c r="N490" s="8" t="s">
        <v>135913</v>
      </c>
      <c r="O490" s="8" t="s">
        <v>135914</v>
      </c>
      <c r="P490" s="8" t="s">
        <v>135915</v>
      </c>
      <c r="Q490" s="8" t="s">
        <v>135916</v>
      </c>
      <c r="R490" s="8" t="s">
        <v>135917</v>
      </c>
      <c r="S490" s="8" t="s">
        <v>135918</v>
      </c>
      <c r="T490" s="8" t="s">
        <v>135919</v>
      </c>
      <c r="U490" s="8" t="s">
        <v>135920</v>
      </c>
      <c r="V490" s="8" t="s">
        <v>135921</v>
      </c>
      <c r="W490" s="8" t="s">
        <v>135922</v>
      </c>
      <c r="X490" s="8" t="s">
        <v>135923</v>
      </c>
      <c r="Y490" s="8" t="s">
        <v>135924</v>
      </c>
      <c r="Z490" s="8" t="s">
        <v>135925</v>
      </c>
      <c r="AA490" s="8" t="s">
        <v>135926</v>
      </c>
      <c r="AB490" s="8" t="s">
        <v>135927</v>
      </c>
      <c r="AC490" s="8" t="s">
        <v>135928</v>
      </c>
      <c r="AD490" s="7">
        <v>0</v>
      </c>
      <c r="AE490" s="7">
        <v>0</v>
      </c>
      <c r="AF490" s="8" t="s">
        <v>135929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135930</v>
      </c>
      <c r="E491" s="8" t="s">
        <v>135931</v>
      </c>
      <c r="F491" s="8" t="s">
        <v>135932</v>
      </c>
      <c r="G491" s="8" t="s">
        <v>135933</v>
      </c>
      <c r="H491" s="8" t="s">
        <v>135934</v>
      </c>
      <c r="I491" s="8" t="s">
        <v>135935</v>
      </c>
      <c r="J491" s="8" t="s">
        <v>135936</v>
      </c>
      <c r="K491" s="8" t="s">
        <v>135937</v>
      </c>
      <c r="L491" s="8" t="s">
        <v>135938</v>
      </c>
      <c r="M491" s="8" t="s">
        <v>135939</v>
      </c>
      <c r="N491" s="8" t="s">
        <v>135940</v>
      </c>
      <c r="O491" s="8" t="s">
        <v>135941</v>
      </c>
      <c r="P491" s="8" t="s">
        <v>135942</v>
      </c>
      <c r="Q491" s="8" t="s">
        <v>135943</v>
      </c>
      <c r="R491" s="8" t="s">
        <v>135944</v>
      </c>
      <c r="S491" s="8" t="s">
        <v>135945</v>
      </c>
      <c r="T491" s="8" t="s">
        <v>135946</v>
      </c>
      <c r="U491" s="8" t="s">
        <v>135947</v>
      </c>
      <c r="V491" s="8" t="s">
        <v>135948</v>
      </c>
      <c r="W491" s="8" t="s">
        <v>135949</v>
      </c>
      <c r="X491" s="8" t="s">
        <v>135950</v>
      </c>
      <c r="Y491" s="8" t="s">
        <v>135951</v>
      </c>
      <c r="Z491" s="8" t="s">
        <v>135952</v>
      </c>
      <c r="AA491" s="8" t="s">
        <v>135953</v>
      </c>
      <c r="AB491" s="8" t="s">
        <v>135954</v>
      </c>
      <c r="AC491" s="8" t="s">
        <v>135955</v>
      </c>
      <c r="AD491" s="8" t="s">
        <v>135956</v>
      </c>
      <c r="AE491" s="8" t="s">
        <v>135957</v>
      </c>
      <c r="AF491" s="8" t="s">
        <v>135958</v>
      </c>
      <c r="AG491" s="8" t="s">
        <v>135959</v>
      </c>
      <c r="AH491" s="8" t="s">
        <v>135960</v>
      </c>
      <c r="AI491" s="8" t="s">
        <v>135961</v>
      </c>
      <c r="AJ491" s="8" t="s">
        <v>135962</v>
      </c>
      <c r="AK491" s="8" t="s">
        <v>135963</v>
      </c>
      <c r="AL491" s="8" t="s">
        <v>135964</v>
      </c>
      <c r="AM491" s="7">
        <v>0</v>
      </c>
      <c r="AN491" s="8" t="s">
        <v>135965</v>
      </c>
      <c r="AO491" s="7">
        <v>0</v>
      </c>
      <c r="AP491" s="7">
        <v>0</v>
      </c>
      <c r="AQ491" s="7">
        <v>0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8" t="s">
        <v>135966</v>
      </c>
      <c r="E492" s="8" t="s">
        <v>135967</v>
      </c>
      <c r="F492" s="8" t="s">
        <v>135968</v>
      </c>
      <c r="G492" s="8" t="s">
        <v>135969</v>
      </c>
      <c r="H492" s="8" t="s">
        <v>135970</v>
      </c>
      <c r="I492" s="8" t="s">
        <v>135971</v>
      </c>
      <c r="J492" s="8" t="s">
        <v>135972</v>
      </c>
      <c r="K492" s="8" t="s">
        <v>135973</v>
      </c>
      <c r="L492" s="8" t="s">
        <v>135974</v>
      </c>
      <c r="M492" s="8" t="s">
        <v>135975</v>
      </c>
      <c r="N492" s="8" t="s">
        <v>135976</v>
      </c>
      <c r="O492" s="8" t="s">
        <v>135977</v>
      </c>
      <c r="P492" s="8" t="s">
        <v>135978</v>
      </c>
      <c r="Q492" s="8" t="s">
        <v>135979</v>
      </c>
      <c r="R492" s="8" t="s">
        <v>135980</v>
      </c>
      <c r="S492" s="8" t="s">
        <v>135981</v>
      </c>
      <c r="T492" s="8" t="s">
        <v>135982</v>
      </c>
      <c r="U492" s="8" t="s">
        <v>135983</v>
      </c>
      <c r="V492" s="8" t="s">
        <v>135984</v>
      </c>
      <c r="W492" s="8" t="s">
        <v>135985</v>
      </c>
      <c r="X492" s="8" t="s">
        <v>135986</v>
      </c>
      <c r="Y492" s="8" t="s">
        <v>135987</v>
      </c>
      <c r="Z492" s="8" t="s">
        <v>135988</v>
      </c>
      <c r="AA492" s="8" t="s">
        <v>135989</v>
      </c>
      <c r="AB492" s="8" t="s">
        <v>135990</v>
      </c>
      <c r="AC492" s="8" t="s">
        <v>135991</v>
      </c>
      <c r="AD492" s="8" t="s">
        <v>135992</v>
      </c>
      <c r="AE492" s="8" t="s">
        <v>135993</v>
      </c>
      <c r="AF492" s="8" t="s">
        <v>135994</v>
      </c>
      <c r="AG492" s="8" t="s">
        <v>135995</v>
      </c>
      <c r="AH492" s="8" t="s">
        <v>135996</v>
      </c>
      <c r="AI492" s="8" t="s">
        <v>135997</v>
      </c>
      <c r="AJ492" s="8" t="s">
        <v>135998</v>
      </c>
      <c r="AK492" s="8" t="s">
        <v>135999</v>
      </c>
      <c r="AL492" s="8" t="s">
        <v>136000</v>
      </c>
      <c r="AM492" s="8" t="s">
        <v>136001</v>
      </c>
      <c r="AN492" s="8" t="s">
        <v>136002</v>
      </c>
      <c r="AO492" s="8" t="s">
        <v>136003</v>
      </c>
      <c r="AP492" s="8" t="s">
        <v>136004</v>
      </c>
      <c r="AQ492" s="8" t="s">
        <v>136005</v>
      </c>
      <c r="AR492" s="8" t="s">
        <v>136006</v>
      </c>
      <c r="AS492" s="8" t="s">
        <v>136007</v>
      </c>
      <c r="AT492" s="8" t="s">
        <v>136008</v>
      </c>
      <c r="AU492" s="8" t="s">
        <v>136009</v>
      </c>
      <c r="AV492" s="8" t="s">
        <v>136010</v>
      </c>
      <c r="AW492" s="7">
        <v>0</v>
      </c>
      <c r="AX492" s="7">
        <v>0</v>
      </c>
      <c r="AY492" s="7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136011</v>
      </c>
      <c r="E493" s="8" t="s">
        <v>136012</v>
      </c>
      <c r="F493" s="8" t="s">
        <v>136013</v>
      </c>
      <c r="G493" s="8" t="s">
        <v>136014</v>
      </c>
      <c r="H493" s="8" t="s">
        <v>136015</v>
      </c>
      <c r="I493" s="8" t="s">
        <v>136016</v>
      </c>
      <c r="J493" s="8" t="s">
        <v>136017</v>
      </c>
      <c r="K493" s="8" t="s">
        <v>136018</v>
      </c>
      <c r="L493" s="8" t="s">
        <v>136019</v>
      </c>
      <c r="M493" s="8" t="s">
        <v>136020</v>
      </c>
      <c r="N493" s="8" t="s">
        <v>136021</v>
      </c>
      <c r="O493" s="8" t="s">
        <v>136022</v>
      </c>
      <c r="P493" s="8" t="s">
        <v>136023</v>
      </c>
      <c r="Q493" s="8" t="s">
        <v>136024</v>
      </c>
      <c r="R493" s="8" t="s">
        <v>136025</v>
      </c>
      <c r="S493" s="8" t="s">
        <v>136026</v>
      </c>
      <c r="T493" s="8" t="s">
        <v>136027</v>
      </c>
      <c r="U493" s="8" t="s">
        <v>136028</v>
      </c>
      <c r="V493" s="8" t="s">
        <v>136029</v>
      </c>
      <c r="W493" s="8" t="s">
        <v>136030</v>
      </c>
      <c r="X493" s="8" t="s">
        <v>136031</v>
      </c>
      <c r="Y493" s="8" t="s">
        <v>136032</v>
      </c>
      <c r="Z493" s="8" t="s">
        <v>136033</v>
      </c>
      <c r="AA493" s="8" t="s">
        <v>136034</v>
      </c>
      <c r="AB493" s="8" t="s">
        <v>136035</v>
      </c>
      <c r="AC493" s="8" t="s">
        <v>136036</v>
      </c>
      <c r="AD493" s="8" t="s">
        <v>136037</v>
      </c>
      <c r="AE493" s="8" t="s">
        <v>136038</v>
      </c>
      <c r="AF493" s="8" t="s">
        <v>136039</v>
      </c>
      <c r="AG493" s="8" t="s">
        <v>136040</v>
      </c>
      <c r="AH493" s="8" t="s">
        <v>136041</v>
      </c>
      <c r="AI493" s="7">
        <v>0</v>
      </c>
      <c r="AJ493" s="8" t="s">
        <v>136042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8" t="s">
        <v>136043</v>
      </c>
      <c r="E494" s="8" t="s">
        <v>136044</v>
      </c>
      <c r="F494" s="8" t="s">
        <v>136045</v>
      </c>
      <c r="G494" s="8" t="s">
        <v>136046</v>
      </c>
      <c r="H494" s="8" t="s">
        <v>136047</v>
      </c>
      <c r="I494" s="8" t="s">
        <v>136048</v>
      </c>
      <c r="J494" s="8" t="s">
        <v>136049</v>
      </c>
      <c r="K494" s="8" t="s">
        <v>136050</v>
      </c>
      <c r="L494" s="8" t="s">
        <v>136051</v>
      </c>
      <c r="M494" s="8" t="s">
        <v>136052</v>
      </c>
      <c r="N494" s="8" t="s">
        <v>136053</v>
      </c>
      <c r="O494" s="8" t="s">
        <v>136054</v>
      </c>
      <c r="P494" s="8" t="s">
        <v>136055</v>
      </c>
      <c r="Q494" s="8" t="s">
        <v>136056</v>
      </c>
      <c r="R494" s="8" t="s">
        <v>136057</v>
      </c>
      <c r="S494" s="8" t="s">
        <v>136058</v>
      </c>
      <c r="T494" s="8" t="s">
        <v>136059</v>
      </c>
      <c r="U494" s="8" t="s">
        <v>136060</v>
      </c>
      <c r="V494" s="8" t="s">
        <v>136061</v>
      </c>
      <c r="W494" s="8" t="s">
        <v>136062</v>
      </c>
      <c r="X494" s="8" t="s">
        <v>136063</v>
      </c>
      <c r="Y494" s="8" t="s">
        <v>136064</v>
      </c>
      <c r="Z494" s="8" t="s">
        <v>136065</v>
      </c>
      <c r="AA494" s="8" t="s">
        <v>136066</v>
      </c>
      <c r="AB494" s="8" t="s">
        <v>136067</v>
      </c>
      <c r="AC494" s="8" t="s">
        <v>136068</v>
      </c>
      <c r="AD494" s="8" t="s">
        <v>136069</v>
      </c>
      <c r="AE494" s="8" t="s">
        <v>136070</v>
      </c>
      <c r="AF494" s="8" t="s">
        <v>136071</v>
      </c>
      <c r="AG494" s="8" t="s">
        <v>136072</v>
      </c>
      <c r="AH494" s="8" t="s">
        <v>136073</v>
      </c>
      <c r="AI494" s="8" t="s">
        <v>136074</v>
      </c>
      <c r="AJ494" s="8" t="s">
        <v>136075</v>
      </c>
      <c r="AK494" s="8" t="s">
        <v>136076</v>
      </c>
      <c r="AL494" s="8" t="s">
        <v>136077</v>
      </c>
      <c r="AM494" s="8" t="s">
        <v>136078</v>
      </c>
      <c r="AN494" s="8" t="s">
        <v>136079</v>
      </c>
      <c r="AO494" s="8" t="s">
        <v>136080</v>
      </c>
      <c r="AP494" s="8" t="s">
        <v>136081</v>
      </c>
      <c r="AQ494" s="8" t="s">
        <v>136082</v>
      </c>
      <c r="AR494" s="8" t="s">
        <v>136083</v>
      </c>
      <c r="AS494" s="8" t="s">
        <v>136084</v>
      </c>
      <c r="AT494" s="8" t="s">
        <v>136085</v>
      </c>
      <c r="AU494" s="8" t="s">
        <v>136086</v>
      </c>
      <c r="AV494" s="8" t="s">
        <v>136087</v>
      </c>
      <c r="AW494" s="8" t="s">
        <v>136088</v>
      </c>
      <c r="AX494" s="8" t="s">
        <v>136089</v>
      </c>
      <c r="AY494" s="8" t="s">
        <v>136090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136091</v>
      </c>
      <c r="E495" s="8" t="s">
        <v>136092</v>
      </c>
      <c r="F495" s="8" t="s">
        <v>136093</v>
      </c>
      <c r="G495" s="8" t="s">
        <v>136094</v>
      </c>
      <c r="H495" s="8" t="s">
        <v>136095</v>
      </c>
      <c r="I495" s="8" t="s">
        <v>136096</v>
      </c>
      <c r="J495" s="8" t="s">
        <v>136097</v>
      </c>
      <c r="K495" s="8" t="s">
        <v>136098</v>
      </c>
      <c r="L495" s="8" t="s">
        <v>136099</v>
      </c>
      <c r="M495" s="8" t="s">
        <v>136100</v>
      </c>
      <c r="N495" s="8" t="s">
        <v>136101</v>
      </c>
      <c r="O495" s="8" t="s">
        <v>136102</v>
      </c>
      <c r="P495" s="8" t="s">
        <v>136103</v>
      </c>
      <c r="Q495" s="8" t="s">
        <v>136104</v>
      </c>
      <c r="R495" s="8" t="s">
        <v>136105</v>
      </c>
      <c r="S495" s="8" t="s">
        <v>136106</v>
      </c>
      <c r="T495" s="8" t="s">
        <v>136107</v>
      </c>
      <c r="U495" s="8" t="s">
        <v>136108</v>
      </c>
      <c r="V495" s="8" t="s">
        <v>136109</v>
      </c>
      <c r="W495" s="8" t="s">
        <v>136110</v>
      </c>
      <c r="X495" s="8" t="s">
        <v>136111</v>
      </c>
      <c r="Y495" s="8" t="s">
        <v>136112</v>
      </c>
      <c r="Z495" s="8" t="s">
        <v>136113</v>
      </c>
      <c r="AA495" s="8" t="s">
        <v>136114</v>
      </c>
      <c r="AB495" s="8" t="s">
        <v>136115</v>
      </c>
      <c r="AC495" s="8" t="s">
        <v>136116</v>
      </c>
      <c r="AD495" s="8" t="s">
        <v>136117</v>
      </c>
      <c r="AE495" s="8" t="s">
        <v>136118</v>
      </c>
      <c r="AF495" s="8" t="s">
        <v>136119</v>
      </c>
      <c r="AG495" s="8" t="s">
        <v>136120</v>
      </c>
      <c r="AH495" s="8" t="s">
        <v>136121</v>
      </c>
      <c r="AI495" s="8" t="s">
        <v>136122</v>
      </c>
      <c r="AJ495" s="8" t="s">
        <v>136123</v>
      </c>
      <c r="AK495" s="8" t="s">
        <v>136124</v>
      </c>
      <c r="AL495" s="8" t="s">
        <v>136125</v>
      </c>
      <c r="AM495" s="8" t="s">
        <v>136126</v>
      </c>
      <c r="AN495" s="8" t="s">
        <v>136127</v>
      </c>
      <c r="AO495" s="8" t="s">
        <v>136128</v>
      </c>
      <c r="AP495" s="8" t="s">
        <v>136129</v>
      </c>
      <c r="AQ495" s="8" t="s">
        <v>136130</v>
      </c>
      <c r="AR495" s="8" t="s">
        <v>136131</v>
      </c>
      <c r="AS495" s="8" t="s">
        <v>136132</v>
      </c>
      <c r="AT495" s="8" t="s">
        <v>136133</v>
      </c>
      <c r="AU495" s="8" t="s">
        <v>136134</v>
      </c>
      <c r="AV495" s="8" t="s">
        <v>136135</v>
      </c>
      <c r="AW495" s="8" t="s">
        <v>136136</v>
      </c>
      <c r="AX495" s="8" t="s">
        <v>136137</v>
      </c>
      <c r="AY495" s="8" t="s">
        <v>136138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136139</v>
      </c>
      <c r="E496" s="8" t="s">
        <v>136140</v>
      </c>
      <c r="F496" s="8" t="s">
        <v>136141</v>
      </c>
      <c r="G496" s="8" t="s">
        <v>136142</v>
      </c>
      <c r="H496" s="8" t="s">
        <v>136143</v>
      </c>
      <c r="I496" s="8" t="s">
        <v>136144</v>
      </c>
      <c r="J496" s="8" t="s">
        <v>136145</v>
      </c>
      <c r="K496" s="8" t="s">
        <v>136146</v>
      </c>
      <c r="L496" s="8" t="s">
        <v>136147</v>
      </c>
      <c r="M496" s="8" t="s">
        <v>136148</v>
      </c>
      <c r="N496" s="8" t="s">
        <v>136149</v>
      </c>
      <c r="O496" s="8" t="s">
        <v>136150</v>
      </c>
      <c r="P496" s="8" t="s">
        <v>136151</v>
      </c>
      <c r="Q496" s="8" t="s">
        <v>136152</v>
      </c>
      <c r="R496" s="8" t="s">
        <v>136153</v>
      </c>
      <c r="S496" s="8" t="s">
        <v>136154</v>
      </c>
      <c r="T496" s="8" t="s">
        <v>136155</v>
      </c>
      <c r="U496" s="8" t="s">
        <v>136156</v>
      </c>
      <c r="V496" s="8" t="s">
        <v>136157</v>
      </c>
      <c r="W496" s="8" t="s">
        <v>136158</v>
      </c>
      <c r="X496" s="8" t="s">
        <v>136159</v>
      </c>
      <c r="Y496" s="8" t="s">
        <v>136160</v>
      </c>
      <c r="Z496" s="8" t="s">
        <v>136161</v>
      </c>
      <c r="AA496" s="8" t="s">
        <v>136162</v>
      </c>
      <c r="AB496" s="8" t="s">
        <v>136163</v>
      </c>
      <c r="AC496" s="8" t="s">
        <v>136164</v>
      </c>
      <c r="AD496" s="8" t="s">
        <v>136165</v>
      </c>
      <c r="AE496" s="8" t="s">
        <v>136166</v>
      </c>
      <c r="AF496" s="8" t="s">
        <v>136167</v>
      </c>
      <c r="AG496" s="8" t="s">
        <v>136168</v>
      </c>
      <c r="AH496" s="8" t="s">
        <v>136169</v>
      </c>
      <c r="AI496" s="8" t="s">
        <v>136170</v>
      </c>
      <c r="AJ496" s="8" t="s">
        <v>136171</v>
      </c>
      <c r="AK496" s="8" t="s">
        <v>136172</v>
      </c>
      <c r="AL496" s="8" t="s">
        <v>136173</v>
      </c>
      <c r="AM496" s="8" t="s">
        <v>136174</v>
      </c>
      <c r="AN496" s="8" t="s">
        <v>136175</v>
      </c>
      <c r="AO496" s="8" t="s">
        <v>136176</v>
      </c>
      <c r="AP496" s="8" t="s">
        <v>136177</v>
      </c>
      <c r="AQ496" s="8" t="s">
        <v>136178</v>
      </c>
      <c r="AR496" s="8" t="s">
        <v>136179</v>
      </c>
      <c r="AS496" s="8" t="s">
        <v>136180</v>
      </c>
      <c r="AT496" s="8" t="s">
        <v>136181</v>
      </c>
      <c r="AU496" s="8" t="s">
        <v>136182</v>
      </c>
      <c r="AV496" s="8" t="s">
        <v>136183</v>
      </c>
      <c r="AW496" s="8" t="s">
        <v>136184</v>
      </c>
      <c r="AX496" s="8" t="s">
        <v>136185</v>
      </c>
      <c r="AY496" s="8" t="s">
        <v>136186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8" t="s">
        <v>136187</v>
      </c>
      <c r="E497" s="8" t="s">
        <v>136188</v>
      </c>
      <c r="F497" s="8" t="s">
        <v>136189</v>
      </c>
      <c r="G497" s="8" t="s">
        <v>136190</v>
      </c>
      <c r="H497" s="8" t="s">
        <v>136191</v>
      </c>
      <c r="I497" s="8" t="s">
        <v>136192</v>
      </c>
      <c r="J497" s="8" t="s">
        <v>136193</v>
      </c>
      <c r="K497" s="8" t="s">
        <v>136194</v>
      </c>
      <c r="L497" s="8" t="s">
        <v>136195</v>
      </c>
      <c r="M497" s="8" t="s">
        <v>136196</v>
      </c>
      <c r="N497" s="8" t="s">
        <v>136197</v>
      </c>
      <c r="O497" s="8" t="s">
        <v>136198</v>
      </c>
      <c r="P497" s="8" t="s">
        <v>136199</v>
      </c>
      <c r="Q497" s="8" t="s">
        <v>136200</v>
      </c>
      <c r="R497" s="8" t="s">
        <v>136201</v>
      </c>
      <c r="S497" s="8" t="s">
        <v>136202</v>
      </c>
      <c r="T497" s="8" t="s">
        <v>136203</v>
      </c>
      <c r="U497" s="8" t="s">
        <v>136204</v>
      </c>
      <c r="V497" s="8" t="s">
        <v>136205</v>
      </c>
      <c r="W497" s="8" t="s">
        <v>136206</v>
      </c>
      <c r="X497" s="8" t="s">
        <v>136207</v>
      </c>
      <c r="Y497" s="8" t="s">
        <v>136208</v>
      </c>
      <c r="Z497" s="8" t="s">
        <v>136209</v>
      </c>
      <c r="AA497" s="8" t="s">
        <v>136210</v>
      </c>
      <c r="AB497" s="8" t="s">
        <v>136211</v>
      </c>
      <c r="AC497" s="8" t="s">
        <v>136212</v>
      </c>
      <c r="AD497" s="8" t="s">
        <v>136213</v>
      </c>
      <c r="AE497" s="8" t="s">
        <v>136214</v>
      </c>
      <c r="AF497" s="8" t="s">
        <v>136215</v>
      </c>
      <c r="AG497" s="8" t="s">
        <v>136216</v>
      </c>
      <c r="AH497" s="8" t="s">
        <v>136217</v>
      </c>
      <c r="AI497" s="8" t="s">
        <v>136218</v>
      </c>
      <c r="AJ497" s="8" t="s">
        <v>136219</v>
      </c>
      <c r="AK497" s="8" t="s">
        <v>136220</v>
      </c>
      <c r="AL497" s="8" t="s">
        <v>136221</v>
      </c>
      <c r="AM497" s="8" t="s">
        <v>136222</v>
      </c>
      <c r="AN497" s="8" t="s">
        <v>136223</v>
      </c>
      <c r="AO497" s="8" t="s">
        <v>136224</v>
      </c>
      <c r="AP497" s="8" t="s">
        <v>136225</v>
      </c>
      <c r="AQ497" s="8" t="s">
        <v>136226</v>
      </c>
      <c r="AR497" s="8" t="s">
        <v>136227</v>
      </c>
      <c r="AS497" s="8" t="s">
        <v>136228</v>
      </c>
      <c r="AT497" s="8" t="s">
        <v>136229</v>
      </c>
      <c r="AU497" s="8" t="s">
        <v>136230</v>
      </c>
      <c r="AV497" s="8" t="s">
        <v>136231</v>
      </c>
      <c r="AW497" s="8" t="s">
        <v>136232</v>
      </c>
      <c r="AX497" s="8" t="s">
        <v>136233</v>
      </c>
      <c r="AY497" s="8" t="s">
        <v>136234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136235</v>
      </c>
      <c r="E498" s="8" t="s">
        <v>136236</v>
      </c>
      <c r="F498" s="8" t="s">
        <v>136237</v>
      </c>
      <c r="G498" s="8" t="s">
        <v>136238</v>
      </c>
      <c r="H498" s="8" t="s">
        <v>136239</v>
      </c>
      <c r="I498" s="8" t="s">
        <v>136240</v>
      </c>
      <c r="J498" s="8" t="s">
        <v>136241</v>
      </c>
      <c r="K498" s="8" t="s">
        <v>136242</v>
      </c>
      <c r="L498" s="8" t="s">
        <v>136243</v>
      </c>
      <c r="M498" s="8" t="s">
        <v>136244</v>
      </c>
      <c r="N498" s="8" t="s">
        <v>136245</v>
      </c>
      <c r="O498" s="8" t="s">
        <v>136246</v>
      </c>
      <c r="P498" s="8" t="s">
        <v>136247</v>
      </c>
      <c r="Q498" s="8" t="s">
        <v>136248</v>
      </c>
      <c r="R498" s="8" t="s">
        <v>136249</v>
      </c>
      <c r="S498" s="8" t="s">
        <v>136250</v>
      </c>
      <c r="T498" s="8" t="s">
        <v>136251</v>
      </c>
      <c r="U498" s="8" t="s">
        <v>136252</v>
      </c>
      <c r="V498" s="8" t="s">
        <v>136253</v>
      </c>
      <c r="W498" s="8" t="s">
        <v>136254</v>
      </c>
      <c r="X498" s="8" t="s">
        <v>136255</v>
      </c>
      <c r="Y498" s="8" t="s">
        <v>136256</v>
      </c>
      <c r="Z498" s="8" t="s">
        <v>136257</v>
      </c>
      <c r="AA498" s="8" t="s">
        <v>136258</v>
      </c>
      <c r="AB498" s="8" t="s">
        <v>136259</v>
      </c>
      <c r="AC498" s="8" t="s">
        <v>136260</v>
      </c>
      <c r="AD498" s="8" t="s">
        <v>136261</v>
      </c>
      <c r="AE498" s="8" t="s">
        <v>136262</v>
      </c>
      <c r="AF498" s="8" t="s">
        <v>136263</v>
      </c>
      <c r="AG498" s="8" t="s">
        <v>136264</v>
      </c>
      <c r="AH498" s="8" t="s">
        <v>136265</v>
      </c>
      <c r="AI498" s="8" t="s">
        <v>136266</v>
      </c>
      <c r="AJ498" s="8" t="s">
        <v>136267</v>
      </c>
      <c r="AK498" s="8" t="s">
        <v>136268</v>
      </c>
      <c r="AL498" s="8" t="s">
        <v>136269</v>
      </c>
      <c r="AM498" s="8" t="s">
        <v>136270</v>
      </c>
      <c r="AN498" s="8" t="s">
        <v>136271</v>
      </c>
      <c r="AO498" s="8" t="s">
        <v>136272</v>
      </c>
      <c r="AP498" s="8" t="s">
        <v>136273</v>
      </c>
      <c r="AQ498" s="8" t="s">
        <v>136274</v>
      </c>
      <c r="AR498" s="8" t="s">
        <v>136275</v>
      </c>
      <c r="AS498" s="8" t="s">
        <v>136276</v>
      </c>
      <c r="AT498" s="8" t="s">
        <v>136277</v>
      </c>
      <c r="AU498" s="8" t="s">
        <v>136278</v>
      </c>
      <c r="AV498" s="8" t="s">
        <v>136279</v>
      </c>
      <c r="AW498" s="8" t="s">
        <v>136280</v>
      </c>
      <c r="AX498" s="8" t="s">
        <v>136281</v>
      </c>
      <c r="AY498" s="8" t="s">
        <v>136282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136283</v>
      </c>
      <c r="E499" s="8" t="s">
        <v>136284</v>
      </c>
      <c r="F499" s="8" t="s">
        <v>136285</v>
      </c>
      <c r="G499" s="8" t="s">
        <v>136286</v>
      </c>
      <c r="H499" s="8" t="s">
        <v>136287</v>
      </c>
      <c r="I499" s="8" t="s">
        <v>136288</v>
      </c>
      <c r="J499" s="8" t="s">
        <v>136289</v>
      </c>
      <c r="K499" s="8" t="s">
        <v>136290</v>
      </c>
      <c r="L499" s="8" t="s">
        <v>136291</v>
      </c>
      <c r="M499" s="8" t="s">
        <v>136292</v>
      </c>
      <c r="N499" s="8" t="s">
        <v>136293</v>
      </c>
      <c r="O499" s="8" t="s">
        <v>136294</v>
      </c>
      <c r="P499" s="8" t="s">
        <v>136295</v>
      </c>
      <c r="Q499" s="8" t="s">
        <v>136296</v>
      </c>
      <c r="R499" s="8" t="s">
        <v>136297</v>
      </c>
      <c r="S499" s="8" t="s">
        <v>136298</v>
      </c>
      <c r="T499" s="8" t="s">
        <v>136299</v>
      </c>
      <c r="U499" s="8" t="s">
        <v>136300</v>
      </c>
      <c r="V499" s="8" t="s">
        <v>136301</v>
      </c>
      <c r="W499" s="8" t="s">
        <v>136302</v>
      </c>
      <c r="X499" s="8" t="s">
        <v>136303</v>
      </c>
      <c r="Y499" s="8" t="s">
        <v>136304</v>
      </c>
      <c r="Z499" s="8" t="s">
        <v>136305</v>
      </c>
      <c r="AA499" s="8" t="s">
        <v>136306</v>
      </c>
      <c r="AB499" s="8" t="s">
        <v>136307</v>
      </c>
      <c r="AC499" s="8" t="s">
        <v>136308</v>
      </c>
      <c r="AD499" s="8" t="s">
        <v>136309</v>
      </c>
      <c r="AE499" s="8" t="s">
        <v>136310</v>
      </c>
      <c r="AF499" s="8" t="s">
        <v>136311</v>
      </c>
      <c r="AG499" s="8" t="s">
        <v>136312</v>
      </c>
      <c r="AH499" s="8" t="s">
        <v>136313</v>
      </c>
      <c r="AI499" s="8" t="s">
        <v>136314</v>
      </c>
      <c r="AJ499" s="8" t="s">
        <v>136315</v>
      </c>
      <c r="AK499" s="8" t="s">
        <v>136316</v>
      </c>
      <c r="AL499" s="8" t="s">
        <v>136317</v>
      </c>
      <c r="AM499" s="8" t="s">
        <v>136318</v>
      </c>
      <c r="AN499" s="8" t="s">
        <v>136319</v>
      </c>
      <c r="AO499" s="8" t="s">
        <v>136320</v>
      </c>
      <c r="AP499" s="8" t="s">
        <v>136321</v>
      </c>
      <c r="AQ499" s="7">
        <v>0</v>
      </c>
      <c r="AR499" s="8" t="s">
        <v>136322</v>
      </c>
      <c r="AS499" s="7">
        <v>0</v>
      </c>
      <c r="AT499" s="7">
        <v>0</v>
      </c>
      <c r="AU499" s="7">
        <v>0</v>
      </c>
      <c r="AV499" s="8" t="s">
        <v>136323</v>
      </c>
      <c r="AW499" s="8" t="s">
        <v>136324</v>
      </c>
      <c r="AX499" s="8" t="s">
        <v>136325</v>
      </c>
      <c r="AY499" s="8" t="s">
        <v>136326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136327</v>
      </c>
      <c r="E500" s="8" t="s">
        <v>136328</v>
      </c>
      <c r="F500" s="8" t="s">
        <v>136329</v>
      </c>
      <c r="G500" s="8" t="s">
        <v>136330</v>
      </c>
      <c r="H500" s="8" t="s">
        <v>136331</v>
      </c>
      <c r="I500" s="8" t="s">
        <v>136332</v>
      </c>
      <c r="J500" s="8" t="s">
        <v>136333</v>
      </c>
      <c r="K500" s="8" t="s">
        <v>136334</v>
      </c>
      <c r="L500" s="8" t="s">
        <v>136335</v>
      </c>
      <c r="M500" s="8" t="s">
        <v>136336</v>
      </c>
      <c r="N500" s="8" t="s">
        <v>136337</v>
      </c>
      <c r="O500" s="7">
        <v>0</v>
      </c>
      <c r="P500" s="8" t="s">
        <v>136338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136339</v>
      </c>
      <c r="E501" s="8" t="s">
        <v>136340</v>
      </c>
      <c r="F501" s="7">
        <v>0</v>
      </c>
      <c r="G501" s="8" t="s">
        <v>136341</v>
      </c>
      <c r="H501" s="8" t="s">
        <v>136342</v>
      </c>
      <c r="I501" s="8" t="s">
        <v>136343</v>
      </c>
      <c r="J501" s="8" t="s">
        <v>136344</v>
      </c>
      <c r="K501" s="8" t="s">
        <v>136345</v>
      </c>
      <c r="L501" s="8" t="s">
        <v>136346</v>
      </c>
      <c r="M501" s="8" t="s">
        <v>136347</v>
      </c>
      <c r="N501" s="8" t="s">
        <v>136348</v>
      </c>
      <c r="O501" s="8" t="s">
        <v>136349</v>
      </c>
      <c r="P501" s="8" t="s">
        <v>136350</v>
      </c>
      <c r="Q501" s="8" t="s">
        <v>136351</v>
      </c>
      <c r="R501" s="8" t="s">
        <v>136352</v>
      </c>
      <c r="S501" s="8" t="s">
        <v>136353</v>
      </c>
      <c r="T501" s="8" t="s">
        <v>136354</v>
      </c>
      <c r="U501" s="7">
        <v>0</v>
      </c>
      <c r="V501" s="8" t="s">
        <v>136355</v>
      </c>
      <c r="W501" s="8" t="s">
        <v>136356</v>
      </c>
      <c r="X501" s="8" t="s">
        <v>136357</v>
      </c>
      <c r="Y501" s="8" t="s">
        <v>136358</v>
      </c>
      <c r="Z501" s="8" t="s">
        <v>136359</v>
      </c>
      <c r="AA501" s="8" t="s">
        <v>136360</v>
      </c>
      <c r="AB501" s="8" t="s">
        <v>136361</v>
      </c>
      <c r="AC501" s="8" t="s">
        <v>136362</v>
      </c>
      <c r="AD501" s="8" t="s">
        <v>136363</v>
      </c>
      <c r="AE501" s="8" t="s">
        <v>136364</v>
      </c>
      <c r="AF501" s="8" t="s">
        <v>136365</v>
      </c>
      <c r="AG501" s="8" t="s">
        <v>136366</v>
      </c>
      <c r="AH501" s="8" t="s">
        <v>136367</v>
      </c>
      <c r="AI501" s="8" t="s">
        <v>136368</v>
      </c>
      <c r="AJ501" s="8" t="s">
        <v>136369</v>
      </c>
      <c r="AK501" s="8" t="s">
        <v>136370</v>
      </c>
      <c r="AL501" s="8" t="s">
        <v>136371</v>
      </c>
      <c r="AM501" s="8" t="s">
        <v>136372</v>
      </c>
      <c r="AN501" s="8" t="s">
        <v>136373</v>
      </c>
      <c r="AO501" s="8" t="s">
        <v>136374</v>
      </c>
      <c r="AP501" s="8" t="s">
        <v>136375</v>
      </c>
      <c r="AQ501" s="8" t="s">
        <v>136376</v>
      </c>
      <c r="AR501" s="8" t="s">
        <v>136377</v>
      </c>
      <c r="AS501" s="8" t="s">
        <v>136378</v>
      </c>
      <c r="AT501" s="8" t="s">
        <v>136379</v>
      </c>
      <c r="AU501" s="8" t="s">
        <v>136380</v>
      </c>
      <c r="AV501" s="8" t="s">
        <v>136381</v>
      </c>
      <c r="AW501" s="8" t="s">
        <v>136382</v>
      </c>
      <c r="AX501" s="8" t="s">
        <v>136383</v>
      </c>
      <c r="AY501" s="8" t="s">
        <v>136384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136385</v>
      </c>
      <c r="E502" s="8" t="s">
        <v>136386</v>
      </c>
      <c r="F502" s="8" t="s">
        <v>136387</v>
      </c>
      <c r="G502" s="8" t="s">
        <v>136388</v>
      </c>
      <c r="H502" s="8" t="s">
        <v>136389</v>
      </c>
      <c r="I502" s="8" t="s">
        <v>136390</v>
      </c>
      <c r="J502" s="8" t="s">
        <v>136391</v>
      </c>
      <c r="K502" s="8" t="s">
        <v>136392</v>
      </c>
      <c r="L502" s="8" t="s">
        <v>136393</v>
      </c>
      <c r="M502" s="8" t="s">
        <v>136394</v>
      </c>
      <c r="N502" s="8" t="s">
        <v>136395</v>
      </c>
      <c r="O502" s="8" t="s">
        <v>136396</v>
      </c>
      <c r="P502" s="8" t="s">
        <v>136397</v>
      </c>
      <c r="Q502" s="8" t="s">
        <v>136398</v>
      </c>
      <c r="R502" s="8" t="s">
        <v>136399</v>
      </c>
      <c r="S502" s="8" t="s">
        <v>136400</v>
      </c>
      <c r="T502" s="8" t="s">
        <v>136401</v>
      </c>
      <c r="U502" s="8" t="s">
        <v>136402</v>
      </c>
      <c r="V502" s="8" t="s">
        <v>136403</v>
      </c>
      <c r="W502" s="8" t="s">
        <v>136404</v>
      </c>
      <c r="X502" s="8" t="s">
        <v>136405</v>
      </c>
      <c r="Y502" s="8" t="s">
        <v>136406</v>
      </c>
      <c r="Z502" s="8" t="s">
        <v>136407</v>
      </c>
      <c r="AA502" s="8" t="s">
        <v>136408</v>
      </c>
      <c r="AB502" s="8" t="s">
        <v>136409</v>
      </c>
      <c r="AC502" s="8" t="s">
        <v>136410</v>
      </c>
      <c r="AD502" s="8" t="s">
        <v>136411</v>
      </c>
      <c r="AE502" s="8" t="s">
        <v>136412</v>
      </c>
      <c r="AF502" s="8" t="s">
        <v>136413</v>
      </c>
      <c r="AG502" s="8" t="s">
        <v>136414</v>
      </c>
      <c r="AH502" s="7">
        <v>394250</v>
      </c>
      <c r="AI502" s="8" t="s">
        <v>136415</v>
      </c>
      <c r="AJ502" s="8" t="s">
        <v>136416</v>
      </c>
      <c r="AK502" s="8" t="s">
        <v>136417</v>
      </c>
      <c r="AL502" s="8" t="s">
        <v>136418</v>
      </c>
      <c r="AM502" s="8" t="s">
        <v>136419</v>
      </c>
      <c r="AN502" s="8" t="s">
        <v>136420</v>
      </c>
      <c r="AO502" s="8" t="s">
        <v>136421</v>
      </c>
      <c r="AP502" s="8" t="s">
        <v>136422</v>
      </c>
      <c r="AQ502" s="8" t="s">
        <v>136423</v>
      </c>
      <c r="AR502" s="8" t="s">
        <v>136424</v>
      </c>
      <c r="AS502" s="8" t="s">
        <v>136425</v>
      </c>
      <c r="AT502" s="8" t="s">
        <v>136426</v>
      </c>
      <c r="AU502" s="8" t="s">
        <v>136427</v>
      </c>
      <c r="AV502" s="8" t="s">
        <v>136428</v>
      </c>
      <c r="AW502" s="8" t="s">
        <v>136429</v>
      </c>
      <c r="AX502" s="8" t="s">
        <v>136430</v>
      </c>
      <c r="AY502" s="8" t="s">
        <v>136431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8" t="s">
        <v>136432</v>
      </c>
      <c r="G503" s="8" t="s">
        <v>136433</v>
      </c>
      <c r="H503" s="8" t="s">
        <v>136434</v>
      </c>
      <c r="I503" s="8" t="s">
        <v>136435</v>
      </c>
      <c r="J503" s="8" t="s">
        <v>136436</v>
      </c>
      <c r="K503" s="8" t="s">
        <v>136437</v>
      </c>
      <c r="L503" s="8" t="s">
        <v>136438</v>
      </c>
      <c r="M503" s="8" t="s">
        <v>136439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136440</v>
      </c>
      <c r="E504" s="8" t="s">
        <v>136441</v>
      </c>
      <c r="F504" s="8" t="s">
        <v>136442</v>
      </c>
      <c r="G504" s="8" t="s">
        <v>136443</v>
      </c>
      <c r="H504" s="8" t="s">
        <v>136444</v>
      </c>
      <c r="I504" s="8" t="s">
        <v>136445</v>
      </c>
      <c r="J504" s="7">
        <v>0</v>
      </c>
      <c r="K504" s="7">
        <v>0</v>
      </c>
      <c r="L504" s="8" t="s">
        <v>136446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136447</v>
      </c>
      <c r="E505" s="8" t="s">
        <v>136448</v>
      </c>
      <c r="F505" s="8" t="s">
        <v>136449</v>
      </c>
      <c r="G505" s="8" t="s">
        <v>136450</v>
      </c>
      <c r="H505" s="8" t="s">
        <v>136451</v>
      </c>
      <c r="I505" s="8" t="s">
        <v>136452</v>
      </c>
      <c r="J505" s="8" t="s">
        <v>136453</v>
      </c>
      <c r="K505" s="8" t="s">
        <v>136454</v>
      </c>
      <c r="L505" s="8" t="s">
        <v>136455</v>
      </c>
      <c r="M505" s="7">
        <v>0</v>
      </c>
      <c r="N505" s="8" t="s">
        <v>136456</v>
      </c>
      <c r="O505" s="7">
        <v>0</v>
      </c>
      <c r="P505" s="8" t="s">
        <v>136457</v>
      </c>
      <c r="Q505" s="8" t="s">
        <v>136458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136459</v>
      </c>
      <c r="E506" s="8" t="s">
        <v>136460</v>
      </c>
      <c r="F506" s="8" t="s">
        <v>136461</v>
      </c>
      <c r="G506" s="8" t="s">
        <v>136462</v>
      </c>
      <c r="H506" s="8" t="s">
        <v>136463</v>
      </c>
      <c r="I506" s="8" t="s">
        <v>136464</v>
      </c>
      <c r="J506" s="8" t="s">
        <v>136465</v>
      </c>
      <c r="K506" s="8" t="s">
        <v>136466</v>
      </c>
      <c r="L506" s="8" t="s">
        <v>136467</v>
      </c>
      <c r="M506" s="8" t="s">
        <v>136468</v>
      </c>
      <c r="N506" s="8" t="s">
        <v>136469</v>
      </c>
      <c r="O506" s="8" t="s">
        <v>136470</v>
      </c>
      <c r="P506" s="8" t="s">
        <v>136471</v>
      </c>
      <c r="Q506" s="8" t="s">
        <v>136472</v>
      </c>
      <c r="R506" s="8" t="s">
        <v>136473</v>
      </c>
      <c r="S506" s="8" t="s">
        <v>136474</v>
      </c>
      <c r="T506" s="8" t="s">
        <v>136475</v>
      </c>
      <c r="U506" s="8" t="s">
        <v>136476</v>
      </c>
      <c r="V506" s="8" t="s">
        <v>136477</v>
      </c>
      <c r="W506" s="8" t="s">
        <v>136478</v>
      </c>
      <c r="X506" s="8" t="s">
        <v>136479</v>
      </c>
      <c r="Y506" s="8" t="s">
        <v>136480</v>
      </c>
      <c r="Z506" s="8" t="s">
        <v>136481</v>
      </c>
      <c r="AA506" s="8" t="s">
        <v>136482</v>
      </c>
      <c r="AB506" s="8" t="s">
        <v>136483</v>
      </c>
      <c r="AC506" s="8" t="s">
        <v>136484</v>
      </c>
      <c r="AD506" s="8" t="s">
        <v>136485</v>
      </c>
      <c r="AE506" s="8" t="s">
        <v>136486</v>
      </c>
      <c r="AF506" s="8" t="s">
        <v>136487</v>
      </c>
      <c r="AG506" s="8" t="s">
        <v>136488</v>
      </c>
      <c r="AH506" s="8" t="s">
        <v>136489</v>
      </c>
      <c r="AI506" s="8" t="s">
        <v>136490</v>
      </c>
      <c r="AJ506" s="8" t="s">
        <v>136491</v>
      </c>
      <c r="AK506" s="8" t="s">
        <v>136492</v>
      </c>
      <c r="AL506" s="8" t="s">
        <v>136493</v>
      </c>
      <c r="AM506" s="8" t="s">
        <v>136494</v>
      </c>
      <c r="AN506" s="8" t="s">
        <v>136495</v>
      </c>
      <c r="AO506" s="8" t="s">
        <v>136496</v>
      </c>
      <c r="AP506" s="8" t="s">
        <v>136497</v>
      </c>
      <c r="AQ506" s="8" t="s">
        <v>136498</v>
      </c>
      <c r="AR506" s="8" t="s">
        <v>136499</v>
      </c>
      <c r="AS506" s="8" t="s">
        <v>136500</v>
      </c>
      <c r="AT506" s="8" t="s">
        <v>136501</v>
      </c>
      <c r="AU506" s="8" t="s">
        <v>136502</v>
      </c>
      <c r="AV506" s="8" t="s">
        <v>136503</v>
      </c>
      <c r="AW506" s="8" t="s">
        <v>136504</v>
      </c>
      <c r="AX506" s="8" t="s">
        <v>136505</v>
      </c>
      <c r="AY506" s="8" t="s">
        <v>136506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136507</v>
      </c>
      <c r="H507" s="8" t="s">
        <v>136508</v>
      </c>
      <c r="I507" s="8" t="s">
        <v>136509</v>
      </c>
      <c r="J507" s="8" t="s">
        <v>136510</v>
      </c>
      <c r="K507" s="8" t="s">
        <v>136511</v>
      </c>
      <c r="L507" s="8" t="s">
        <v>136512</v>
      </c>
      <c r="M507" s="8" t="s">
        <v>136513</v>
      </c>
      <c r="N507" s="8" t="s">
        <v>136514</v>
      </c>
      <c r="O507" s="8" t="s">
        <v>136515</v>
      </c>
      <c r="P507" s="8" t="s">
        <v>136516</v>
      </c>
      <c r="Q507" s="8" t="s">
        <v>136517</v>
      </c>
      <c r="R507" s="8" t="s">
        <v>136518</v>
      </c>
      <c r="S507" s="8" t="s">
        <v>136519</v>
      </c>
      <c r="T507" s="8" t="s">
        <v>136520</v>
      </c>
      <c r="U507" s="8" t="s">
        <v>136521</v>
      </c>
      <c r="V507" s="8" t="s">
        <v>136522</v>
      </c>
      <c r="W507" s="8" t="s">
        <v>136523</v>
      </c>
      <c r="X507" s="8" t="s">
        <v>136524</v>
      </c>
      <c r="Y507" s="8" t="s">
        <v>136525</v>
      </c>
      <c r="Z507" s="8" t="s">
        <v>136526</v>
      </c>
      <c r="AA507" s="8" t="s">
        <v>136527</v>
      </c>
      <c r="AB507" s="8" t="s">
        <v>136528</v>
      </c>
      <c r="AC507" s="8" t="s">
        <v>136529</v>
      </c>
      <c r="AD507" s="8" t="s">
        <v>136530</v>
      </c>
      <c r="AE507" s="8" t="s">
        <v>136531</v>
      </c>
      <c r="AF507" s="8" t="s">
        <v>136532</v>
      </c>
      <c r="AG507" s="8" t="s">
        <v>136533</v>
      </c>
      <c r="AH507" s="8" t="s">
        <v>136534</v>
      </c>
      <c r="AI507" s="8" t="s">
        <v>136535</v>
      </c>
      <c r="AJ507" s="8" t="s">
        <v>136536</v>
      </c>
      <c r="AK507" s="8" t="s">
        <v>136537</v>
      </c>
      <c r="AL507" s="8" t="s">
        <v>136538</v>
      </c>
      <c r="AM507" s="8" t="s">
        <v>136539</v>
      </c>
      <c r="AN507" s="8" t="s">
        <v>136540</v>
      </c>
      <c r="AO507" s="7">
        <v>0</v>
      </c>
      <c r="AP507" s="8" t="s">
        <v>136541</v>
      </c>
      <c r="AQ507" s="7">
        <v>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136542</v>
      </c>
      <c r="E508" s="8" t="s">
        <v>136543</v>
      </c>
      <c r="F508" s="8" t="s">
        <v>136544</v>
      </c>
      <c r="G508" s="8" t="s">
        <v>136545</v>
      </c>
      <c r="H508" s="8" t="s">
        <v>136546</v>
      </c>
      <c r="I508" s="8" t="s">
        <v>136547</v>
      </c>
      <c r="J508" s="8" t="s">
        <v>136548</v>
      </c>
      <c r="K508" s="8" t="s">
        <v>136549</v>
      </c>
      <c r="L508" s="8" t="s">
        <v>136550</v>
      </c>
      <c r="M508" s="8" t="s">
        <v>136551</v>
      </c>
      <c r="N508" s="8" t="s">
        <v>136552</v>
      </c>
      <c r="O508" s="8" t="s">
        <v>136553</v>
      </c>
      <c r="P508" s="8" t="s">
        <v>136554</v>
      </c>
      <c r="Q508" s="8" t="s">
        <v>136555</v>
      </c>
      <c r="R508" s="8" t="s">
        <v>136556</v>
      </c>
      <c r="S508" s="8" t="s">
        <v>136557</v>
      </c>
      <c r="T508" s="8" t="s">
        <v>136558</v>
      </c>
      <c r="U508" s="8" t="s">
        <v>136559</v>
      </c>
      <c r="V508" s="8" t="s">
        <v>136560</v>
      </c>
      <c r="W508" s="8" t="s">
        <v>136561</v>
      </c>
      <c r="X508" s="8" t="s">
        <v>136562</v>
      </c>
      <c r="Y508" s="8" t="s">
        <v>136563</v>
      </c>
      <c r="Z508" s="8" t="s">
        <v>136564</v>
      </c>
      <c r="AA508" s="8" t="s">
        <v>136565</v>
      </c>
      <c r="AB508" s="8" t="s">
        <v>136566</v>
      </c>
      <c r="AC508" s="8" t="s">
        <v>136567</v>
      </c>
      <c r="AD508" s="8" t="s">
        <v>136568</v>
      </c>
      <c r="AE508" s="8" t="s">
        <v>136569</v>
      </c>
      <c r="AF508" s="8" t="s">
        <v>136570</v>
      </c>
      <c r="AG508" s="8" t="s">
        <v>136571</v>
      </c>
      <c r="AH508" s="8" t="s">
        <v>136572</v>
      </c>
      <c r="AI508" s="8" t="s">
        <v>136573</v>
      </c>
      <c r="AJ508" s="8" t="s">
        <v>136574</v>
      </c>
      <c r="AK508" s="7">
        <v>0</v>
      </c>
      <c r="AL508" s="7">
        <v>0</v>
      </c>
      <c r="AM508" s="7">
        <v>0</v>
      </c>
      <c r="AN508" s="8" t="s">
        <v>136575</v>
      </c>
      <c r="AO508" s="7">
        <v>0</v>
      </c>
      <c r="AP508" s="7">
        <v>0</v>
      </c>
      <c r="AQ508" s="7">
        <v>0</v>
      </c>
      <c r="AR508" s="8" t="s">
        <v>136576</v>
      </c>
      <c r="AS508" s="8" t="s">
        <v>136577</v>
      </c>
      <c r="AT508" s="8" t="s">
        <v>136578</v>
      </c>
      <c r="AU508" s="8" t="s">
        <v>136579</v>
      </c>
      <c r="AV508" s="8" t="s">
        <v>136580</v>
      </c>
      <c r="AW508" s="8" t="s">
        <v>136581</v>
      </c>
      <c r="AX508" s="8" t="s">
        <v>136582</v>
      </c>
      <c r="AY508" s="8" t="s">
        <v>136583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136584</v>
      </c>
      <c r="E509" s="8" t="s">
        <v>136585</v>
      </c>
      <c r="F509" s="8" t="s">
        <v>136586</v>
      </c>
      <c r="G509" s="8" t="s">
        <v>136587</v>
      </c>
      <c r="H509" s="8" t="s">
        <v>136588</v>
      </c>
      <c r="I509" s="8" t="s">
        <v>136589</v>
      </c>
      <c r="J509" s="8" t="s">
        <v>136590</v>
      </c>
      <c r="K509" s="8" t="s">
        <v>136591</v>
      </c>
      <c r="L509" s="8" t="s">
        <v>136592</v>
      </c>
      <c r="M509" s="8" t="s">
        <v>136593</v>
      </c>
      <c r="N509" s="8" t="s">
        <v>136594</v>
      </c>
      <c r="O509" s="8" t="s">
        <v>136595</v>
      </c>
      <c r="P509" s="8" t="s">
        <v>136596</v>
      </c>
      <c r="Q509" s="8" t="s">
        <v>136597</v>
      </c>
      <c r="R509" s="8" t="s">
        <v>136598</v>
      </c>
      <c r="S509" s="8" t="s">
        <v>136599</v>
      </c>
      <c r="T509" s="8" t="s">
        <v>136600</v>
      </c>
      <c r="U509" s="8" t="s">
        <v>136601</v>
      </c>
      <c r="V509" s="8" t="s">
        <v>136602</v>
      </c>
      <c r="W509" s="8" t="s">
        <v>136603</v>
      </c>
      <c r="X509" s="8" t="s">
        <v>136604</v>
      </c>
      <c r="Y509" s="8" t="s">
        <v>136605</v>
      </c>
      <c r="Z509" s="8" t="s">
        <v>136606</v>
      </c>
      <c r="AA509" s="8" t="s">
        <v>136607</v>
      </c>
      <c r="AB509" s="8" t="s">
        <v>136608</v>
      </c>
      <c r="AC509" s="8" t="s">
        <v>136609</v>
      </c>
      <c r="AD509" s="8" t="s">
        <v>136610</v>
      </c>
      <c r="AE509" s="8" t="s">
        <v>136611</v>
      </c>
      <c r="AF509" s="8" t="s">
        <v>136612</v>
      </c>
      <c r="AG509" s="8" t="s">
        <v>136613</v>
      </c>
      <c r="AH509" s="8" t="s">
        <v>136614</v>
      </c>
      <c r="AI509" s="8" t="s">
        <v>136615</v>
      </c>
      <c r="AJ509" s="8" t="s">
        <v>136616</v>
      </c>
      <c r="AK509" s="8" t="s">
        <v>136617</v>
      </c>
      <c r="AL509" s="8" t="s">
        <v>136618</v>
      </c>
      <c r="AM509" s="8" t="s">
        <v>136619</v>
      </c>
      <c r="AN509" s="8" t="s">
        <v>136620</v>
      </c>
      <c r="AO509" s="8" t="s">
        <v>136621</v>
      </c>
      <c r="AP509" s="8" t="s">
        <v>136622</v>
      </c>
      <c r="AQ509" s="8" t="s">
        <v>136623</v>
      </c>
      <c r="AR509" s="8" t="s">
        <v>136624</v>
      </c>
      <c r="AS509" s="8" t="s">
        <v>136625</v>
      </c>
      <c r="AT509" s="8" t="s">
        <v>136626</v>
      </c>
      <c r="AU509" s="8" t="s">
        <v>136627</v>
      </c>
      <c r="AV509" s="8" t="s">
        <v>136628</v>
      </c>
      <c r="AW509" s="8" t="s">
        <v>136629</v>
      </c>
      <c r="AX509" s="8" t="s">
        <v>136630</v>
      </c>
      <c r="AY509" s="8" t="s">
        <v>136631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136632</v>
      </c>
      <c r="E511" s="8" t="s">
        <v>136633</v>
      </c>
      <c r="F511" s="8" t="s">
        <v>136634</v>
      </c>
      <c r="G511" s="8" t="s">
        <v>136635</v>
      </c>
      <c r="H511" s="8" t="s">
        <v>136636</v>
      </c>
      <c r="I511" s="8" t="s">
        <v>136637</v>
      </c>
      <c r="J511" s="8" t="s">
        <v>136638</v>
      </c>
      <c r="K511" s="8" t="s">
        <v>136639</v>
      </c>
      <c r="L511" s="8" t="s">
        <v>136640</v>
      </c>
      <c r="M511" s="8" t="s">
        <v>136641</v>
      </c>
      <c r="N511" s="8" t="s">
        <v>136642</v>
      </c>
      <c r="O511" s="8" t="s">
        <v>136643</v>
      </c>
      <c r="P511" s="8" t="s">
        <v>136644</v>
      </c>
      <c r="Q511" s="8" t="s">
        <v>136645</v>
      </c>
      <c r="R511" s="8" t="s">
        <v>136646</v>
      </c>
      <c r="S511" s="8" t="s">
        <v>136647</v>
      </c>
      <c r="T511" s="8" t="s">
        <v>136648</v>
      </c>
      <c r="U511" s="8" t="s">
        <v>136649</v>
      </c>
      <c r="V511" s="8" t="s">
        <v>136650</v>
      </c>
      <c r="W511" s="8" t="s">
        <v>136651</v>
      </c>
      <c r="X511" s="8" t="s">
        <v>136652</v>
      </c>
      <c r="Y511" s="8" t="s">
        <v>136653</v>
      </c>
      <c r="Z511" s="8" t="s">
        <v>136654</v>
      </c>
      <c r="AA511" s="8" t="s">
        <v>136655</v>
      </c>
      <c r="AB511" s="8" t="s">
        <v>136656</v>
      </c>
      <c r="AC511" s="8" t="s">
        <v>136657</v>
      </c>
      <c r="AD511" s="8" t="s">
        <v>136658</v>
      </c>
      <c r="AE511" s="8" t="s">
        <v>136659</v>
      </c>
      <c r="AF511" s="8" t="s">
        <v>136660</v>
      </c>
      <c r="AG511" s="8" t="s">
        <v>136661</v>
      </c>
      <c r="AH511" s="8" t="s">
        <v>136662</v>
      </c>
      <c r="AI511" s="8" t="s">
        <v>136663</v>
      </c>
      <c r="AJ511" s="8" t="s">
        <v>136664</v>
      </c>
      <c r="AK511" s="8" t="s">
        <v>136665</v>
      </c>
      <c r="AL511" s="8" t="s">
        <v>136666</v>
      </c>
      <c r="AM511" s="8" t="s">
        <v>136667</v>
      </c>
      <c r="AN511" s="8" t="s">
        <v>136668</v>
      </c>
      <c r="AO511" s="8" t="s">
        <v>136669</v>
      </c>
      <c r="AP511" s="8" t="s">
        <v>136670</v>
      </c>
      <c r="AQ511" s="8" t="s">
        <v>136671</v>
      </c>
      <c r="AR511" s="8" t="s">
        <v>136672</v>
      </c>
      <c r="AS511" s="8" t="s">
        <v>136673</v>
      </c>
      <c r="AT511" s="8" t="s">
        <v>136674</v>
      </c>
      <c r="AU511" s="7">
        <v>0</v>
      </c>
      <c r="AV511" s="8" t="s">
        <v>136675</v>
      </c>
      <c r="AW511" s="8" t="s">
        <v>136676</v>
      </c>
      <c r="AX511" s="8" t="s">
        <v>136677</v>
      </c>
      <c r="AY511" s="8" t="s">
        <v>136678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136679</v>
      </c>
      <c r="E512" s="8" t="s">
        <v>136680</v>
      </c>
      <c r="F512" s="8" t="s">
        <v>136681</v>
      </c>
      <c r="G512" s="8" t="s">
        <v>136682</v>
      </c>
      <c r="H512" s="8" t="s">
        <v>136683</v>
      </c>
      <c r="I512" s="8" t="s">
        <v>136684</v>
      </c>
      <c r="J512" s="8" t="s">
        <v>136685</v>
      </c>
      <c r="K512" s="8" t="s">
        <v>136686</v>
      </c>
      <c r="L512" s="8" t="s">
        <v>136687</v>
      </c>
      <c r="M512" s="8" t="s">
        <v>136688</v>
      </c>
      <c r="N512" s="8" t="s">
        <v>136689</v>
      </c>
      <c r="O512" s="8" t="s">
        <v>136690</v>
      </c>
      <c r="P512" s="8" t="s">
        <v>136691</v>
      </c>
      <c r="Q512" s="8" t="s">
        <v>136692</v>
      </c>
      <c r="R512" s="8" t="s">
        <v>136693</v>
      </c>
      <c r="S512" s="8" t="s">
        <v>136694</v>
      </c>
      <c r="T512" s="8" t="s">
        <v>136695</v>
      </c>
      <c r="U512" s="8" t="s">
        <v>136696</v>
      </c>
      <c r="V512" s="8" t="s">
        <v>136697</v>
      </c>
      <c r="W512" s="8" t="s">
        <v>136698</v>
      </c>
      <c r="X512" s="8" t="s">
        <v>136699</v>
      </c>
      <c r="Y512" s="8" t="s">
        <v>136700</v>
      </c>
      <c r="Z512" s="8" t="s">
        <v>136701</v>
      </c>
      <c r="AA512" s="8" t="s">
        <v>136702</v>
      </c>
      <c r="AB512" s="8" t="s">
        <v>136703</v>
      </c>
      <c r="AC512" s="8" t="s">
        <v>136704</v>
      </c>
      <c r="AD512" s="8" t="s">
        <v>136705</v>
      </c>
      <c r="AE512" s="8" t="s">
        <v>136706</v>
      </c>
      <c r="AF512" s="8" t="s">
        <v>136707</v>
      </c>
      <c r="AG512" s="8" t="s">
        <v>136708</v>
      </c>
      <c r="AH512" s="8" t="s">
        <v>136709</v>
      </c>
      <c r="AI512" s="8" t="s">
        <v>136710</v>
      </c>
      <c r="AJ512" s="8" t="s">
        <v>136711</v>
      </c>
      <c r="AK512" s="8" t="s">
        <v>136712</v>
      </c>
      <c r="AL512" s="8" t="s">
        <v>136713</v>
      </c>
      <c r="AM512" s="8" t="s">
        <v>136714</v>
      </c>
      <c r="AN512" s="8" t="s">
        <v>136715</v>
      </c>
      <c r="AO512" s="8" t="s">
        <v>136716</v>
      </c>
      <c r="AP512" s="8" t="s">
        <v>136717</v>
      </c>
      <c r="AQ512" s="8" t="s">
        <v>136718</v>
      </c>
      <c r="AR512" s="8" t="s">
        <v>136719</v>
      </c>
      <c r="AS512" s="8" t="s">
        <v>136720</v>
      </c>
      <c r="AT512" s="8" t="s">
        <v>136721</v>
      </c>
      <c r="AU512" s="8" t="s">
        <v>136722</v>
      </c>
      <c r="AV512" s="8" t="s">
        <v>136723</v>
      </c>
      <c r="AW512" s="7">
        <v>0</v>
      </c>
      <c r="AX512" s="8" t="s">
        <v>136724</v>
      </c>
      <c r="AY512" s="8" t="s">
        <v>136725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136726</v>
      </c>
      <c r="E513" s="8" t="s">
        <v>136727</v>
      </c>
      <c r="F513" s="8" t="s">
        <v>136728</v>
      </c>
      <c r="G513" s="8" t="s">
        <v>136729</v>
      </c>
      <c r="H513" s="8" t="s">
        <v>136730</v>
      </c>
      <c r="I513" s="8" t="s">
        <v>136731</v>
      </c>
      <c r="J513" s="8" t="s">
        <v>136732</v>
      </c>
      <c r="K513" s="8" t="s">
        <v>136733</v>
      </c>
      <c r="L513" s="8" t="s">
        <v>136734</v>
      </c>
      <c r="M513" s="8" t="s">
        <v>136735</v>
      </c>
      <c r="N513" s="8" t="s">
        <v>136736</v>
      </c>
      <c r="O513" s="8" t="s">
        <v>136737</v>
      </c>
      <c r="P513" s="8" t="s">
        <v>136738</v>
      </c>
      <c r="Q513" s="8" t="s">
        <v>136739</v>
      </c>
      <c r="R513" s="8" t="s">
        <v>136740</v>
      </c>
      <c r="S513" s="8" t="s">
        <v>136741</v>
      </c>
      <c r="T513" s="8" t="s">
        <v>136742</v>
      </c>
      <c r="U513" s="8" t="s">
        <v>136743</v>
      </c>
      <c r="V513" s="8" t="s">
        <v>136744</v>
      </c>
      <c r="W513" s="8" t="s">
        <v>136745</v>
      </c>
      <c r="X513" s="8" t="s">
        <v>136746</v>
      </c>
      <c r="Y513" s="8" t="s">
        <v>136747</v>
      </c>
      <c r="Z513" s="8" t="s">
        <v>136748</v>
      </c>
      <c r="AA513" s="8" t="s">
        <v>136749</v>
      </c>
      <c r="AB513" s="8" t="s">
        <v>136750</v>
      </c>
      <c r="AC513" s="8" t="s">
        <v>136751</v>
      </c>
      <c r="AD513" s="8" t="s">
        <v>136752</v>
      </c>
      <c r="AE513" s="8" t="s">
        <v>136753</v>
      </c>
      <c r="AF513" s="8" t="s">
        <v>136754</v>
      </c>
      <c r="AG513" s="8" t="s">
        <v>136755</v>
      </c>
      <c r="AH513" s="8" t="s">
        <v>136756</v>
      </c>
      <c r="AI513" s="7">
        <v>0</v>
      </c>
      <c r="AJ513" s="8" t="s">
        <v>136757</v>
      </c>
      <c r="AK513" s="8" t="s">
        <v>136758</v>
      </c>
      <c r="AL513" s="8" t="s">
        <v>136759</v>
      </c>
      <c r="AM513" s="8" t="s">
        <v>136760</v>
      </c>
      <c r="AN513" s="8" t="s">
        <v>136761</v>
      </c>
      <c r="AO513" s="8" t="s">
        <v>136762</v>
      </c>
      <c r="AP513" s="8" t="s">
        <v>136763</v>
      </c>
      <c r="AQ513" s="8" t="s">
        <v>136764</v>
      </c>
      <c r="AR513" s="8" t="s">
        <v>136765</v>
      </c>
      <c r="AS513" s="8" t="s">
        <v>136766</v>
      </c>
      <c r="AT513" s="8" t="s">
        <v>136767</v>
      </c>
      <c r="AU513" s="8" t="s">
        <v>136768</v>
      </c>
      <c r="AV513" s="8" t="s">
        <v>136769</v>
      </c>
      <c r="AW513" s="8" t="s">
        <v>136770</v>
      </c>
      <c r="AX513" s="8" t="s">
        <v>136771</v>
      </c>
      <c r="AY513" s="8" t="s">
        <v>136772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136773</v>
      </c>
      <c r="E514" s="8" t="s">
        <v>136774</v>
      </c>
      <c r="F514" s="8" t="s">
        <v>136775</v>
      </c>
      <c r="G514" s="8" t="s">
        <v>136776</v>
      </c>
      <c r="H514" s="8" t="s">
        <v>136777</v>
      </c>
      <c r="I514" s="8" t="s">
        <v>136778</v>
      </c>
      <c r="J514" s="8" t="s">
        <v>136779</v>
      </c>
      <c r="K514" s="8" t="s">
        <v>136780</v>
      </c>
      <c r="L514" s="8" t="s">
        <v>136781</v>
      </c>
      <c r="M514" s="8" t="s">
        <v>136782</v>
      </c>
      <c r="N514" s="8" t="s">
        <v>136783</v>
      </c>
      <c r="O514" s="8" t="s">
        <v>136784</v>
      </c>
      <c r="P514" s="8" t="s">
        <v>136785</v>
      </c>
      <c r="Q514" s="8" t="s">
        <v>136786</v>
      </c>
      <c r="R514" s="8" t="s">
        <v>136787</v>
      </c>
      <c r="S514" s="8" t="s">
        <v>136788</v>
      </c>
      <c r="T514" s="8" t="s">
        <v>136789</v>
      </c>
      <c r="U514" s="8" t="s">
        <v>136790</v>
      </c>
      <c r="V514" s="8" t="s">
        <v>136791</v>
      </c>
      <c r="W514" s="7">
        <v>0</v>
      </c>
      <c r="X514" s="8" t="s">
        <v>136792</v>
      </c>
      <c r="Y514" s="8" t="s">
        <v>136793</v>
      </c>
      <c r="Z514" s="8" t="s">
        <v>136794</v>
      </c>
      <c r="AA514" s="8" t="s">
        <v>136795</v>
      </c>
      <c r="AB514" s="8" t="s">
        <v>136796</v>
      </c>
      <c r="AC514" s="8" t="s">
        <v>136797</v>
      </c>
      <c r="AD514" s="8" t="s">
        <v>136798</v>
      </c>
      <c r="AE514" s="8" t="s">
        <v>136799</v>
      </c>
      <c r="AF514" s="8" t="s">
        <v>136800</v>
      </c>
      <c r="AG514" s="8" t="s">
        <v>136801</v>
      </c>
      <c r="AH514" s="8" t="s">
        <v>136802</v>
      </c>
      <c r="AI514" s="8" t="s">
        <v>136803</v>
      </c>
      <c r="AJ514" s="8" t="s">
        <v>136804</v>
      </c>
      <c r="AK514" s="7">
        <v>0</v>
      </c>
      <c r="AL514" s="8" t="s">
        <v>136805</v>
      </c>
      <c r="AM514" s="7">
        <v>0</v>
      </c>
      <c r="AN514" s="8" t="s">
        <v>136806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136807</v>
      </c>
      <c r="E515" s="8" t="s">
        <v>136808</v>
      </c>
      <c r="F515" s="8" t="s">
        <v>136809</v>
      </c>
      <c r="G515" s="8" t="s">
        <v>136810</v>
      </c>
      <c r="H515" s="8" t="s">
        <v>136811</v>
      </c>
      <c r="I515" s="8" t="s">
        <v>136812</v>
      </c>
      <c r="J515" s="7">
        <v>0</v>
      </c>
      <c r="K515" s="8" t="s">
        <v>136813</v>
      </c>
      <c r="L515" s="8" t="s">
        <v>136814</v>
      </c>
      <c r="M515" s="8" t="s">
        <v>136815</v>
      </c>
      <c r="N515" s="8" t="s">
        <v>136816</v>
      </c>
      <c r="O515" s="8" t="s">
        <v>136817</v>
      </c>
      <c r="P515" s="7">
        <v>0</v>
      </c>
      <c r="Q515" s="8" t="s">
        <v>136818</v>
      </c>
      <c r="R515" s="8" t="s">
        <v>136819</v>
      </c>
      <c r="S515" s="8" t="s">
        <v>136820</v>
      </c>
      <c r="T515" s="8" t="s">
        <v>136821</v>
      </c>
      <c r="U515" s="8" t="s">
        <v>136822</v>
      </c>
      <c r="V515" s="8" t="s">
        <v>136823</v>
      </c>
      <c r="W515" s="8" t="s">
        <v>136824</v>
      </c>
      <c r="X515" s="8" t="s">
        <v>136825</v>
      </c>
      <c r="Y515" s="8" t="s">
        <v>136826</v>
      </c>
      <c r="Z515" s="8" t="s">
        <v>136827</v>
      </c>
      <c r="AA515" s="8" t="s">
        <v>136828</v>
      </c>
      <c r="AB515" s="8" t="s">
        <v>136829</v>
      </c>
      <c r="AC515" s="8" t="s">
        <v>136830</v>
      </c>
      <c r="AD515" s="8" t="s">
        <v>136831</v>
      </c>
      <c r="AE515" s="8" t="s">
        <v>136832</v>
      </c>
      <c r="AF515" s="8" t="s">
        <v>136833</v>
      </c>
      <c r="AG515" s="8" t="s">
        <v>136834</v>
      </c>
      <c r="AH515" s="8" t="s">
        <v>136835</v>
      </c>
      <c r="AI515" s="8" t="s">
        <v>136836</v>
      </c>
      <c r="AJ515" s="8" t="s">
        <v>136837</v>
      </c>
      <c r="AK515" s="8" t="s">
        <v>136838</v>
      </c>
      <c r="AL515" s="8" t="s">
        <v>136839</v>
      </c>
      <c r="AM515" s="8" t="s">
        <v>136840</v>
      </c>
      <c r="AN515" s="8" t="s">
        <v>136841</v>
      </c>
      <c r="AO515" s="8" t="s">
        <v>136842</v>
      </c>
      <c r="AP515" s="8" t="s">
        <v>136843</v>
      </c>
      <c r="AQ515" s="8" t="s">
        <v>136844</v>
      </c>
      <c r="AR515" s="8" t="s">
        <v>136845</v>
      </c>
      <c r="AS515" s="8" t="s">
        <v>136846</v>
      </c>
      <c r="AT515" s="8" t="s">
        <v>136847</v>
      </c>
      <c r="AU515" s="8" t="s">
        <v>136848</v>
      </c>
      <c r="AV515" s="8" t="s">
        <v>136849</v>
      </c>
      <c r="AW515" s="8" t="s">
        <v>136850</v>
      </c>
      <c r="AX515" s="8" t="s">
        <v>136851</v>
      </c>
      <c r="AY515" s="8" t="s">
        <v>136852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136853</v>
      </c>
      <c r="E517" s="8" t="s">
        <v>136854</v>
      </c>
      <c r="F517" s="8" t="s">
        <v>136855</v>
      </c>
      <c r="G517" s="8" t="s">
        <v>136856</v>
      </c>
      <c r="H517" s="8" t="s">
        <v>136857</v>
      </c>
      <c r="I517" s="8" t="s">
        <v>136858</v>
      </c>
      <c r="J517" s="8" t="s">
        <v>136859</v>
      </c>
      <c r="K517" s="8" t="s">
        <v>136860</v>
      </c>
      <c r="L517" s="8" t="s">
        <v>136861</v>
      </c>
      <c r="M517" s="8" t="s">
        <v>136862</v>
      </c>
      <c r="N517" s="8" t="s">
        <v>136863</v>
      </c>
      <c r="O517" s="8" t="s">
        <v>136864</v>
      </c>
      <c r="P517" s="8" t="s">
        <v>136865</v>
      </c>
      <c r="Q517" s="8" t="s">
        <v>136866</v>
      </c>
      <c r="R517" s="8" t="s">
        <v>136867</v>
      </c>
      <c r="S517" s="8" t="s">
        <v>136868</v>
      </c>
      <c r="T517" s="8" t="s">
        <v>136869</v>
      </c>
      <c r="U517" s="8" t="s">
        <v>136870</v>
      </c>
      <c r="V517" s="8" t="s">
        <v>136871</v>
      </c>
      <c r="W517" s="8" t="s">
        <v>136872</v>
      </c>
      <c r="X517" s="8" t="s">
        <v>136873</v>
      </c>
      <c r="Y517" s="8" t="s">
        <v>136874</v>
      </c>
      <c r="Z517" s="8" t="s">
        <v>136875</v>
      </c>
      <c r="AA517" s="8" t="s">
        <v>136876</v>
      </c>
      <c r="AB517" s="8" t="s">
        <v>136877</v>
      </c>
      <c r="AC517" s="8" t="s">
        <v>136878</v>
      </c>
      <c r="AD517" s="8" t="s">
        <v>136879</v>
      </c>
      <c r="AE517" s="8" t="s">
        <v>136880</v>
      </c>
      <c r="AF517" s="8" t="s">
        <v>136881</v>
      </c>
      <c r="AG517" s="8" t="s">
        <v>136882</v>
      </c>
      <c r="AH517" s="8" t="s">
        <v>136883</v>
      </c>
      <c r="AI517" s="8" t="s">
        <v>136884</v>
      </c>
      <c r="AJ517" s="8" t="s">
        <v>136885</v>
      </c>
      <c r="AK517" s="8" t="s">
        <v>136886</v>
      </c>
      <c r="AL517" s="8" t="s">
        <v>136887</v>
      </c>
      <c r="AM517" s="8" t="s">
        <v>136888</v>
      </c>
      <c r="AN517" s="8" t="s">
        <v>136889</v>
      </c>
      <c r="AO517" s="8" t="s">
        <v>136890</v>
      </c>
      <c r="AP517" s="8" t="s">
        <v>136891</v>
      </c>
      <c r="AQ517" s="8" t="s">
        <v>136892</v>
      </c>
      <c r="AR517" s="8" t="s">
        <v>136893</v>
      </c>
      <c r="AS517" s="8" t="s">
        <v>136894</v>
      </c>
      <c r="AT517" s="8" t="s">
        <v>136895</v>
      </c>
      <c r="AU517" s="8" t="s">
        <v>136896</v>
      </c>
      <c r="AV517" s="8" t="s">
        <v>136897</v>
      </c>
      <c r="AW517" s="8" t="s">
        <v>136898</v>
      </c>
      <c r="AX517" s="8" t="s">
        <v>136899</v>
      </c>
      <c r="AY517" s="8" t="s">
        <v>136900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136901</v>
      </c>
      <c r="E518" s="8" t="s">
        <v>136902</v>
      </c>
      <c r="F518" s="8" t="s">
        <v>136903</v>
      </c>
      <c r="G518" s="8" t="s">
        <v>136904</v>
      </c>
      <c r="H518" s="8" t="s">
        <v>136905</v>
      </c>
      <c r="I518" s="8" t="s">
        <v>136906</v>
      </c>
      <c r="J518" s="7">
        <v>0</v>
      </c>
      <c r="K518" s="7">
        <v>0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136907</v>
      </c>
      <c r="E519" s="8" t="s">
        <v>136908</v>
      </c>
      <c r="F519" s="8" t="s">
        <v>136909</v>
      </c>
      <c r="G519" s="8" t="s">
        <v>136910</v>
      </c>
      <c r="H519" s="8" t="s">
        <v>136911</v>
      </c>
      <c r="I519" s="8" t="s">
        <v>136912</v>
      </c>
      <c r="J519" s="8" t="s">
        <v>136913</v>
      </c>
      <c r="K519" s="8" t="s">
        <v>136914</v>
      </c>
      <c r="L519" s="8" t="s">
        <v>136915</v>
      </c>
      <c r="M519" s="8" t="s">
        <v>136916</v>
      </c>
      <c r="N519" s="8" t="s">
        <v>136917</v>
      </c>
      <c r="O519" s="8" t="s">
        <v>136918</v>
      </c>
      <c r="P519" s="8" t="s">
        <v>136919</v>
      </c>
      <c r="Q519" s="8" t="s">
        <v>136920</v>
      </c>
      <c r="R519" s="7">
        <v>0</v>
      </c>
      <c r="S519" s="8" t="s">
        <v>136921</v>
      </c>
      <c r="T519" s="8" t="s">
        <v>136922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7">
        <v>0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136923</v>
      </c>
      <c r="E521" s="8" t="s">
        <v>136924</v>
      </c>
      <c r="F521" s="8" t="s">
        <v>136925</v>
      </c>
      <c r="G521" s="8" t="s">
        <v>136926</v>
      </c>
      <c r="H521" s="8" t="s">
        <v>136927</v>
      </c>
      <c r="I521" s="8" t="s">
        <v>136928</v>
      </c>
      <c r="J521" s="8" t="s">
        <v>136929</v>
      </c>
      <c r="K521" s="8" t="s">
        <v>136930</v>
      </c>
      <c r="L521" s="8" t="s">
        <v>136931</v>
      </c>
      <c r="M521" s="8" t="s">
        <v>136932</v>
      </c>
      <c r="N521" s="8" t="s">
        <v>136933</v>
      </c>
      <c r="O521" s="8" t="s">
        <v>136934</v>
      </c>
      <c r="P521" s="8" t="s">
        <v>136935</v>
      </c>
      <c r="Q521" s="8" t="s">
        <v>136936</v>
      </c>
      <c r="R521" s="8" t="s">
        <v>136937</v>
      </c>
      <c r="S521" s="7">
        <v>0</v>
      </c>
      <c r="T521" s="8" t="s">
        <v>136938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136939</v>
      </c>
      <c r="E522" s="8" t="s">
        <v>136940</v>
      </c>
      <c r="F522" s="8" t="s">
        <v>136941</v>
      </c>
      <c r="G522" s="8" t="s">
        <v>136942</v>
      </c>
      <c r="H522" s="8" t="s">
        <v>136943</v>
      </c>
      <c r="I522" s="8" t="s">
        <v>136944</v>
      </c>
      <c r="J522" s="8" t="s">
        <v>136945</v>
      </c>
      <c r="K522" s="8" t="s">
        <v>136946</v>
      </c>
      <c r="L522" s="8" t="s">
        <v>136947</v>
      </c>
      <c r="M522" s="8" t="s">
        <v>136948</v>
      </c>
      <c r="N522" s="8" t="s">
        <v>136949</v>
      </c>
      <c r="O522" s="8" t="s">
        <v>136950</v>
      </c>
      <c r="P522" s="8" t="s">
        <v>136951</v>
      </c>
      <c r="Q522" s="8" t="s">
        <v>136952</v>
      </c>
      <c r="R522" s="8" t="s">
        <v>136953</v>
      </c>
      <c r="S522" s="8" t="s">
        <v>136954</v>
      </c>
      <c r="T522" s="8" t="s">
        <v>136955</v>
      </c>
      <c r="U522" s="8" t="s">
        <v>136956</v>
      </c>
      <c r="V522" s="8" t="s">
        <v>136957</v>
      </c>
      <c r="W522" s="8" t="s">
        <v>136958</v>
      </c>
      <c r="X522" s="8" t="s">
        <v>136959</v>
      </c>
      <c r="Y522" s="8" t="s">
        <v>136960</v>
      </c>
      <c r="Z522" s="8" t="s">
        <v>136961</v>
      </c>
      <c r="AA522" s="8" t="s">
        <v>136962</v>
      </c>
      <c r="AB522" s="8" t="s">
        <v>136963</v>
      </c>
      <c r="AC522" s="8" t="s">
        <v>136964</v>
      </c>
      <c r="AD522" s="8" t="s">
        <v>136965</v>
      </c>
      <c r="AE522" s="8" t="s">
        <v>136966</v>
      </c>
      <c r="AF522" s="8" t="s">
        <v>136967</v>
      </c>
      <c r="AG522" s="8" t="s">
        <v>136968</v>
      </c>
      <c r="AH522" s="8" t="s">
        <v>136969</v>
      </c>
      <c r="AI522" s="8" t="s">
        <v>136970</v>
      </c>
      <c r="AJ522" s="8" t="s">
        <v>136971</v>
      </c>
      <c r="AK522" s="8" t="s">
        <v>136972</v>
      </c>
      <c r="AL522" s="8" t="s">
        <v>136973</v>
      </c>
      <c r="AM522" s="8" t="s">
        <v>136974</v>
      </c>
      <c r="AN522" s="8" t="s">
        <v>136975</v>
      </c>
      <c r="AO522" s="8" t="s">
        <v>136976</v>
      </c>
      <c r="AP522" s="8" t="s">
        <v>136977</v>
      </c>
      <c r="AQ522" s="8" t="s">
        <v>136978</v>
      </c>
      <c r="AR522" s="8" t="s">
        <v>136979</v>
      </c>
      <c r="AS522" s="8" t="s">
        <v>136980</v>
      </c>
      <c r="AT522" s="8" t="s">
        <v>136981</v>
      </c>
      <c r="AU522" s="8" t="s">
        <v>136982</v>
      </c>
      <c r="AV522" s="8" t="s">
        <v>136983</v>
      </c>
      <c r="AW522" s="8" t="s">
        <v>136984</v>
      </c>
      <c r="AX522" s="8" t="s">
        <v>136985</v>
      </c>
      <c r="AY522" s="7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136986</v>
      </c>
      <c r="E523" s="8" t="s">
        <v>136987</v>
      </c>
      <c r="F523" s="8" t="s">
        <v>136988</v>
      </c>
      <c r="G523" s="8" t="s">
        <v>136989</v>
      </c>
      <c r="H523" s="8" t="s">
        <v>136990</v>
      </c>
      <c r="I523" s="8" t="s">
        <v>136991</v>
      </c>
      <c r="J523" s="8" t="s">
        <v>136992</v>
      </c>
      <c r="K523" s="8" t="s">
        <v>136993</v>
      </c>
      <c r="L523" s="8" t="s">
        <v>136994</v>
      </c>
      <c r="M523" s="8" t="s">
        <v>136995</v>
      </c>
      <c r="N523" s="8" t="s">
        <v>136996</v>
      </c>
      <c r="O523" s="8" t="s">
        <v>136997</v>
      </c>
      <c r="P523" s="8" t="s">
        <v>136998</v>
      </c>
      <c r="Q523" s="8" t="s">
        <v>136999</v>
      </c>
      <c r="R523" s="8" t="s">
        <v>137000</v>
      </c>
      <c r="S523" s="8" t="s">
        <v>137001</v>
      </c>
      <c r="T523" s="8" t="s">
        <v>137002</v>
      </c>
      <c r="U523" s="8" t="s">
        <v>137003</v>
      </c>
      <c r="V523" s="8" t="s">
        <v>137004</v>
      </c>
      <c r="W523" s="8" t="s">
        <v>137005</v>
      </c>
      <c r="X523" s="8" t="s">
        <v>137006</v>
      </c>
      <c r="Y523" s="8" t="s">
        <v>137007</v>
      </c>
      <c r="Z523" s="8" t="s">
        <v>137008</v>
      </c>
      <c r="AA523" s="8" t="s">
        <v>137009</v>
      </c>
      <c r="AB523" s="8" t="s">
        <v>137010</v>
      </c>
      <c r="AC523" s="8" t="s">
        <v>137011</v>
      </c>
      <c r="AD523" s="8" t="s">
        <v>137012</v>
      </c>
      <c r="AE523" s="8" t="s">
        <v>137013</v>
      </c>
      <c r="AF523" s="8" t="s">
        <v>137014</v>
      </c>
      <c r="AG523" s="8" t="s">
        <v>137015</v>
      </c>
      <c r="AH523" s="8" t="s">
        <v>137016</v>
      </c>
      <c r="AI523" s="8" t="s">
        <v>137017</v>
      </c>
      <c r="AJ523" s="8" t="s">
        <v>137018</v>
      </c>
      <c r="AK523" s="8" t="s">
        <v>137019</v>
      </c>
      <c r="AL523" s="8" t="s">
        <v>137020</v>
      </c>
      <c r="AM523" s="8" t="s">
        <v>137021</v>
      </c>
      <c r="AN523" s="8" t="s">
        <v>137022</v>
      </c>
      <c r="AO523" s="8" t="s">
        <v>137023</v>
      </c>
      <c r="AP523" s="8" t="s">
        <v>137024</v>
      </c>
      <c r="AQ523" s="8" t="s">
        <v>137025</v>
      </c>
      <c r="AR523" s="8" t="s">
        <v>137026</v>
      </c>
      <c r="AS523" s="8" t="s">
        <v>137027</v>
      </c>
      <c r="AT523" s="8" t="s">
        <v>137028</v>
      </c>
      <c r="AU523" s="8" t="s">
        <v>137029</v>
      </c>
      <c r="AV523" s="8" t="s">
        <v>137030</v>
      </c>
      <c r="AW523" s="8" t="s">
        <v>137031</v>
      </c>
      <c r="AX523" s="8" t="s">
        <v>137032</v>
      </c>
      <c r="AY523" s="8" t="s">
        <v>137033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137034</v>
      </c>
      <c r="E524" s="8" t="s">
        <v>137035</v>
      </c>
      <c r="F524" s="8" t="s">
        <v>137036</v>
      </c>
      <c r="G524" s="8" t="s">
        <v>137037</v>
      </c>
      <c r="H524" s="8" t="s">
        <v>137038</v>
      </c>
      <c r="I524" s="8" t="s">
        <v>137039</v>
      </c>
      <c r="J524" s="7">
        <v>0</v>
      </c>
      <c r="K524" s="7">
        <v>0</v>
      </c>
      <c r="L524" s="8" t="s">
        <v>137040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137041</v>
      </c>
      <c r="E525" s="8" t="s">
        <v>137042</v>
      </c>
      <c r="F525" s="8" t="s">
        <v>137043</v>
      </c>
      <c r="G525" s="8" t="s">
        <v>137044</v>
      </c>
      <c r="H525" s="8" t="s">
        <v>137045</v>
      </c>
      <c r="I525" s="8" t="s">
        <v>137046</v>
      </c>
      <c r="J525" s="7">
        <v>0</v>
      </c>
      <c r="K525" s="8" t="s">
        <v>137047</v>
      </c>
      <c r="L525" s="8" t="s">
        <v>137048</v>
      </c>
      <c r="M525" s="8" t="s">
        <v>137049</v>
      </c>
      <c r="N525" s="8" t="s">
        <v>137050</v>
      </c>
      <c r="O525" s="8" t="s">
        <v>137051</v>
      </c>
      <c r="P525" s="8" t="s">
        <v>137052</v>
      </c>
      <c r="Q525" s="8" t="s">
        <v>137053</v>
      </c>
      <c r="R525" s="8" t="s">
        <v>137054</v>
      </c>
      <c r="S525" s="8" t="s">
        <v>137055</v>
      </c>
      <c r="T525" s="8" t="s">
        <v>137056</v>
      </c>
      <c r="U525" s="8" t="s">
        <v>137057</v>
      </c>
      <c r="V525" s="8" t="s">
        <v>137058</v>
      </c>
      <c r="W525" s="8" t="s">
        <v>137059</v>
      </c>
      <c r="X525" s="8" t="s">
        <v>137060</v>
      </c>
      <c r="Y525" s="8" t="s">
        <v>137061</v>
      </c>
      <c r="Z525" s="8" t="s">
        <v>137062</v>
      </c>
      <c r="AA525" s="8" t="s">
        <v>137063</v>
      </c>
      <c r="AB525" s="8" t="s">
        <v>137064</v>
      </c>
      <c r="AC525" s="8" t="s">
        <v>137065</v>
      </c>
      <c r="AD525" s="8" t="s">
        <v>137066</v>
      </c>
      <c r="AE525" s="8" t="s">
        <v>137067</v>
      </c>
      <c r="AF525" s="8" t="s">
        <v>137068</v>
      </c>
      <c r="AG525" s="8" t="s">
        <v>137069</v>
      </c>
      <c r="AH525" s="8" t="s">
        <v>137070</v>
      </c>
      <c r="AI525" s="8" t="s">
        <v>137071</v>
      </c>
      <c r="AJ525" s="8" t="s">
        <v>137072</v>
      </c>
      <c r="AK525" s="8" t="s">
        <v>137073</v>
      </c>
      <c r="AL525" s="8" t="s">
        <v>137074</v>
      </c>
      <c r="AM525" s="7">
        <v>0</v>
      </c>
      <c r="AN525" s="8" t="s">
        <v>137075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137076</v>
      </c>
      <c r="E526" s="8" t="s">
        <v>137077</v>
      </c>
      <c r="F526" s="8" t="s">
        <v>137078</v>
      </c>
      <c r="G526" s="8" t="s">
        <v>137079</v>
      </c>
      <c r="H526" s="8" t="s">
        <v>137080</v>
      </c>
      <c r="I526" s="8" t="s">
        <v>137081</v>
      </c>
      <c r="J526" s="8" t="s">
        <v>137082</v>
      </c>
      <c r="K526" s="8" t="s">
        <v>137083</v>
      </c>
      <c r="L526" s="8" t="s">
        <v>137084</v>
      </c>
      <c r="M526" s="8" t="s">
        <v>137085</v>
      </c>
      <c r="N526" s="7">
        <v>0</v>
      </c>
      <c r="O526" s="7">
        <v>0</v>
      </c>
      <c r="P526" s="8" t="s">
        <v>137086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137087</v>
      </c>
      <c r="E527" s="8" t="s">
        <v>137088</v>
      </c>
      <c r="F527" s="8" t="s">
        <v>137089</v>
      </c>
      <c r="G527" s="8" t="s">
        <v>137090</v>
      </c>
      <c r="H527" s="8" t="s">
        <v>137091</v>
      </c>
      <c r="I527" s="8" t="s">
        <v>137092</v>
      </c>
      <c r="J527" s="8" t="s">
        <v>137093</v>
      </c>
      <c r="K527" s="8" t="s">
        <v>137094</v>
      </c>
      <c r="L527" s="8" t="s">
        <v>137095</v>
      </c>
      <c r="M527" s="8" t="s">
        <v>137096</v>
      </c>
      <c r="N527" s="8" t="s">
        <v>137097</v>
      </c>
      <c r="O527" s="8" t="s">
        <v>137098</v>
      </c>
      <c r="P527" s="8" t="s">
        <v>137099</v>
      </c>
      <c r="Q527" s="8" t="s">
        <v>137100</v>
      </c>
      <c r="R527" s="8" t="s">
        <v>137101</v>
      </c>
      <c r="S527" s="8" t="s">
        <v>137102</v>
      </c>
      <c r="T527" s="8" t="s">
        <v>137103</v>
      </c>
      <c r="U527" s="8" t="s">
        <v>137104</v>
      </c>
      <c r="V527" s="8" t="s">
        <v>137105</v>
      </c>
      <c r="W527" s="8" t="s">
        <v>137106</v>
      </c>
      <c r="X527" s="8" t="s">
        <v>137107</v>
      </c>
      <c r="Y527" s="8" t="s">
        <v>137108</v>
      </c>
      <c r="Z527" s="8" t="s">
        <v>137109</v>
      </c>
      <c r="AA527" s="8" t="s">
        <v>137110</v>
      </c>
      <c r="AB527" s="8" t="s">
        <v>137111</v>
      </c>
      <c r="AC527" s="8" t="s">
        <v>137112</v>
      </c>
      <c r="AD527" s="8" t="s">
        <v>137113</v>
      </c>
      <c r="AE527" s="8" t="s">
        <v>137114</v>
      </c>
      <c r="AF527" s="8" t="s">
        <v>137115</v>
      </c>
      <c r="AG527" s="8" t="s">
        <v>137116</v>
      </c>
      <c r="AH527" s="8" t="s">
        <v>137117</v>
      </c>
      <c r="AI527" s="8" t="s">
        <v>137118</v>
      </c>
      <c r="AJ527" s="8" t="s">
        <v>137119</v>
      </c>
      <c r="AK527" s="8" t="s">
        <v>137120</v>
      </c>
      <c r="AL527" s="8" t="s">
        <v>137121</v>
      </c>
      <c r="AM527" s="8" t="s">
        <v>137122</v>
      </c>
      <c r="AN527" s="8" t="s">
        <v>137123</v>
      </c>
      <c r="AO527" s="8" t="s">
        <v>137124</v>
      </c>
      <c r="AP527" s="8" t="s">
        <v>137125</v>
      </c>
      <c r="AQ527" s="8" t="s">
        <v>137126</v>
      </c>
      <c r="AR527" s="8" t="s">
        <v>137127</v>
      </c>
      <c r="AS527" s="8" t="s">
        <v>137128</v>
      </c>
      <c r="AT527" s="8" t="s">
        <v>137129</v>
      </c>
      <c r="AU527" s="8" t="s">
        <v>137130</v>
      </c>
      <c r="AV527" s="8" t="s">
        <v>137131</v>
      </c>
      <c r="AW527" s="8" t="s">
        <v>137132</v>
      </c>
      <c r="AX527" s="8" t="s">
        <v>137133</v>
      </c>
      <c r="AY527" s="8" t="s">
        <v>137134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137135</v>
      </c>
      <c r="K528" s="8" t="s">
        <v>137136</v>
      </c>
      <c r="L528" s="8" t="s">
        <v>137137</v>
      </c>
      <c r="M528" s="8" t="s">
        <v>137138</v>
      </c>
      <c r="N528" s="8" t="s">
        <v>137139</v>
      </c>
      <c r="O528" s="8" t="s">
        <v>137140</v>
      </c>
      <c r="P528" s="8" t="s">
        <v>137141</v>
      </c>
      <c r="Q528" s="8" t="s">
        <v>137142</v>
      </c>
      <c r="R528" s="8" t="s">
        <v>137143</v>
      </c>
      <c r="S528" s="8" t="s">
        <v>137144</v>
      </c>
      <c r="T528" s="8" t="s">
        <v>137145</v>
      </c>
      <c r="U528" s="8" t="s">
        <v>137146</v>
      </c>
      <c r="V528" s="8" t="s">
        <v>137147</v>
      </c>
      <c r="W528" s="8" t="s">
        <v>137148</v>
      </c>
      <c r="X528" s="8" t="s">
        <v>137149</v>
      </c>
      <c r="Y528" s="8" t="s">
        <v>137150</v>
      </c>
      <c r="Z528" s="8" t="s">
        <v>137151</v>
      </c>
      <c r="AA528" s="8" t="s">
        <v>137152</v>
      </c>
      <c r="AB528" s="8" t="s">
        <v>137153</v>
      </c>
      <c r="AC528" s="8" t="s">
        <v>137154</v>
      </c>
      <c r="AD528" s="8" t="s">
        <v>137155</v>
      </c>
      <c r="AE528" s="8" t="s">
        <v>137156</v>
      </c>
      <c r="AF528" s="8" t="s">
        <v>137157</v>
      </c>
      <c r="AG528" s="8" t="s">
        <v>137158</v>
      </c>
      <c r="AH528" s="8" t="s">
        <v>137159</v>
      </c>
      <c r="AI528" s="8" t="s">
        <v>137160</v>
      </c>
      <c r="AJ528" s="8" t="s">
        <v>137161</v>
      </c>
      <c r="AK528" s="8" t="s">
        <v>137162</v>
      </c>
      <c r="AL528" s="8" t="s">
        <v>137163</v>
      </c>
      <c r="AM528" s="8" t="s">
        <v>137164</v>
      </c>
      <c r="AN528" s="8" t="s">
        <v>137165</v>
      </c>
      <c r="AO528" s="8" t="s">
        <v>137166</v>
      </c>
      <c r="AP528" s="8" t="s">
        <v>137167</v>
      </c>
      <c r="AQ528" s="8" t="s">
        <v>137168</v>
      </c>
      <c r="AR528" s="8" t="s">
        <v>137169</v>
      </c>
      <c r="AS528" s="8" t="s">
        <v>137170</v>
      </c>
      <c r="AT528" s="8" t="s">
        <v>137171</v>
      </c>
      <c r="AU528" s="8" t="s">
        <v>137172</v>
      </c>
      <c r="AV528" s="8" t="s">
        <v>137173</v>
      </c>
      <c r="AW528" s="8" t="s">
        <v>137174</v>
      </c>
      <c r="AX528" s="8" t="s">
        <v>137175</v>
      </c>
      <c r="AY528" s="8" t="s">
        <v>137176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137177</v>
      </c>
      <c r="E529" s="8" t="s">
        <v>137178</v>
      </c>
      <c r="F529" s="8" t="s">
        <v>137179</v>
      </c>
      <c r="G529" s="8" t="s">
        <v>137180</v>
      </c>
      <c r="H529" s="8" t="s">
        <v>137181</v>
      </c>
      <c r="I529" s="8" t="s">
        <v>137182</v>
      </c>
      <c r="J529" s="8" t="s">
        <v>137183</v>
      </c>
      <c r="K529" s="8" t="s">
        <v>137184</v>
      </c>
      <c r="L529" s="8" t="s">
        <v>137185</v>
      </c>
      <c r="M529" s="8" t="s">
        <v>137186</v>
      </c>
      <c r="N529" s="8" t="s">
        <v>137187</v>
      </c>
      <c r="O529" s="8" t="s">
        <v>137188</v>
      </c>
      <c r="P529" s="8" t="s">
        <v>137189</v>
      </c>
      <c r="Q529" s="8" t="s">
        <v>137190</v>
      </c>
      <c r="R529" s="8" t="s">
        <v>137191</v>
      </c>
      <c r="S529" s="8" t="s">
        <v>137192</v>
      </c>
      <c r="T529" s="8" t="s">
        <v>137193</v>
      </c>
      <c r="U529" s="8" t="s">
        <v>137194</v>
      </c>
      <c r="V529" s="8" t="s">
        <v>137195</v>
      </c>
      <c r="W529" s="8" t="s">
        <v>137196</v>
      </c>
      <c r="X529" s="8" t="s">
        <v>137197</v>
      </c>
      <c r="Y529" s="8" t="s">
        <v>137198</v>
      </c>
      <c r="Z529" s="7">
        <v>0</v>
      </c>
      <c r="AA529" s="7">
        <v>0</v>
      </c>
      <c r="AB529" s="8" t="s">
        <v>137199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7">
        <v>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137200</v>
      </c>
      <c r="E532" s="8" t="s">
        <v>137201</v>
      </c>
      <c r="F532" s="7">
        <v>0</v>
      </c>
      <c r="G532" s="7">
        <v>0</v>
      </c>
      <c r="H532" s="8" t="s">
        <v>137202</v>
      </c>
      <c r="I532" s="8" t="s">
        <v>137203</v>
      </c>
      <c r="J532" s="7">
        <v>0</v>
      </c>
      <c r="K532" s="8" t="s">
        <v>137204</v>
      </c>
      <c r="L532" s="8" t="s">
        <v>137205</v>
      </c>
      <c r="M532" s="8" t="s">
        <v>137206</v>
      </c>
      <c r="N532" s="8" t="s">
        <v>137207</v>
      </c>
      <c r="O532" s="8" t="s">
        <v>137208</v>
      </c>
      <c r="P532" s="8" t="s">
        <v>137209</v>
      </c>
      <c r="Q532" s="8" t="s">
        <v>137210</v>
      </c>
      <c r="R532" s="8" t="s">
        <v>137211</v>
      </c>
      <c r="S532" s="8" t="s">
        <v>137212</v>
      </c>
      <c r="T532" s="8" t="s">
        <v>137213</v>
      </c>
      <c r="U532" s="8" t="s">
        <v>137214</v>
      </c>
      <c r="V532" s="8" t="s">
        <v>137215</v>
      </c>
      <c r="W532" s="8" t="s">
        <v>137216</v>
      </c>
      <c r="X532" s="8" t="s">
        <v>137217</v>
      </c>
      <c r="Y532" s="8" t="s">
        <v>137218</v>
      </c>
      <c r="Z532" s="8" t="s">
        <v>137219</v>
      </c>
      <c r="AA532" s="8" t="s">
        <v>137220</v>
      </c>
      <c r="AB532" s="8" t="s">
        <v>137221</v>
      </c>
      <c r="AC532" s="8" t="s">
        <v>137222</v>
      </c>
      <c r="AD532" s="8" t="s">
        <v>137223</v>
      </c>
      <c r="AE532" s="8" t="s">
        <v>137224</v>
      </c>
      <c r="AF532" s="8" t="s">
        <v>137225</v>
      </c>
      <c r="AG532" s="8" t="s">
        <v>137226</v>
      </c>
      <c r="AH532" s="8" t="s">
        <v>137227</v>
      </c>
      <c r="AI532" s="8" t="s">
        <v>137228</v>
      </c>
      <c r="AJ532" s="8" t="s">
        <v>137229</v>
      </c>
      <c r="AK532" s="8" t="s">
        <v>137230</v>
      </c>
      <c r="AL532" s="8" t="s">
        <v>137231</v>
      </c>
      <c r="AM532" s="8" t="s">
        <v>137232</v>
      </c>
      <c r="AN532" s="8" t="s">
        <v>137233</v>
      </c>
      <c r="AO532" s="8" t="s">
        <v>137234</v>
      </c>
      <c r="AP532" s="8" t="s">
        <v>137235</v>
      </c>
      <c r="AQ532" s="8" t="s">
        <v>137236</v>
      </c>
      <c r="AR532" s="8" t="s">
        <v>137237</v>
      </c>
      <c r="AS532" s="7">
        <v>0</v>
      </c>
      <c r="AT532" s="8" t="s">
        <v>137238</v>
      </c>
      <c r="AU532" s="7">
        <v>0</v>
      </c>
      <c r="AV532" s="8" t="s">
        <v>137239</v>
      </c>
      <c r="AW532" s="8" t="s">
        <v>137240</v>
      </c>
      <c r="AX532" s="7">
        <v>0</v>
      </c>
      <c r="AY532" s="7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8" t="s">
        <v>137241</v>
      </c>
      <c r="E533" s="8" t="s">
        <v>137242</v>
      </c>
      <c r="F533" s="8" t="s">
        <v>137243</v>
      </c>
      <c r="G533" s="8" t="s">
        <v>137244</v>
      </c>
      <c r="H533" s="8" t="s">
        <v>137245</v>
      </c>
      <c r="I533" s="8" t="s">
        <v>137246</v>
      </c>
      <c r="J533" s="8" t="s">
        <v>137247</v>
      </c>
      <c r="K533" s="8" t="s">
        <v>137248</v>
      </c>
      <c r="L533" s="8" t="s">
        <v>137249</v>
      </c>
      <c r="M533" s="8" t="s">
        <v>137250</v>
      </c>
      <c r="N533" s="8" t="s">
        <v>137251</v>
      </c>
      <c r="O533" s="8" t="s">
        <v>137252</v>
      </c>
      <c r="P533" s="8" t="s">
        <v>137253</v>
      </c>
      <c r="Q533" s="8" t="s">
        <v>137254</v>
      </c>
      <c r="R533" s="8" t="s">
        <v>137255</v>
      </c>
      <c r="S533" s="8" t="s">
        <v>137256</v>
      </c>
      <c r="T533" s="8" t="s">
        <v>137257</v>
      </c>
      <c r="U533" s="8" t="s">
        <v>137258</v>
      </c>
      <c r="V533" s="8" t="s">
        <v>137259</v>
      </c>
      <c r="W533" s="8" t="s">
        <v>137260</v>
      </c>
      <c r="X533" s="8" t="s">
        <v>137261</v>
      </c>
      <c r="Y533" s="8" t="s">
        <v>137262</v>
      </c>
      <c r="Z533" s="8" t="s">
        <v>137263</v>
      </c>
      <c r="AA533" s="8" t="s">
        <v>137264</v>
      </c>
      <c r="AB533" s="8" t="s">
        <v>137265</v>
      </c>
      <c r="AC533" s="8" t="s">
        <v>137266</v>
      </c>
      <c r="AD533" s="8" t="s">
        <v>137267</v>
      </c>
      <c r="AE533" s="8" t="s">
        <v>137268</v>
      </c>
      <c r="AF533" s="8" t="s">
        <v>137269</v>
      </c>
      <c r="AG533" s="8" t="s">
        <v>137270</v>
      </c>
      <c r="AH533" s="8" t="s">
        <v>137271</v>
      </c>
      <c r="AI533" s="8" t="s">
        <v>137272</v>
      </c>
      <c r="AJ533" s="8" t="s">
        <v>137273</v>
      </c>
      <c r="AK533" s="8" t="s">
        <v>137274</v>
      </c>
      <c r="AL533" s="8" t="s">
        <v>137275</v>
      </c>
      <c r="AM533" s="8" t="s">
        <v>137276</v>
      </c>
      <c r="AN533" s="8" t="s">
        <v>137277</v>
      </c>
      <c r="AO533" s="8" t="s">
        <v>137278</v>
      </c>
      <c r="AP533" s="8" t="s">
        <v>137279</v>
      </c>
      <c r="AQ533" s="8" t="s">
        <v>137280</v>
      </c>
      <c r="AR533" s="8" t="s">
        <v>137281</v>
      </c>
      <c r="AS533" s="8" t="s">
        <v>137282</v>
      </c>
      <c r="AT533" s="8" t="s">
        <v>137283</v>
      </c>
      <c r="AU533" s="8" t="s">
        <v>137284</v>
      </c>
      <c r="AV533" s="8" t="s">
        <v>137285</v>
      </c>
      <c r="AW533" s="7">
        <v>0</v>
      </c>
      <c r="AX533" s="8" t="s">
        <v>137286</v>
      </c>
      <c r="AY533" s="8" t="s">
        <v>137287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8" t="s">
        <v>137288</v>
      </c>
      <c r="E534" s="8" t="s">
        <v>137289</v>
      </c>
      <c r="F534" s="8" t="s">
        <v>137290</v>
      </c>
      <c r="G534" s="8" t="s">
        <v>137291</v>
      </c>
      <c r="H534" s="8" t="s">
        <v>137292</v>
      </c>
      <c r="I534" s="8" t="s">
        <v>137293</v>
      </c>
      <c r="J534" s="8" t="s">
        <v>137294</v>
      </c>
      <c r="K534" s="8" t="s">
        <v>137295</v>
      </c>
      <c r="L534" s="8" t="s">
        <v>137296</v>
      </c>
      <c r="M534" s="8" t="s">
        <v>137297</v>
      </c>
      <c r="N534" s="7">
        <v>0</v>
      </c>
      <c r="O534" s="7">
        <v>0</v>
      </c>
      <c r="P534" s="8" t="s">
        <v>137298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7">
        <v>0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1405896</v>
      </c>
      <c r="E536" s="7">
        <v>1455501</v>
      </c>
      <c r="F536" s="7">
        <v>1478371</v>
      </c>
      <c r="G536" s="7">
        <v>1541324</v>
      </c>
      <c r="H536" s="7">
        <v>1560687</v>
      </c>
      <c r="I536" s="7">
        <v>1567878</v>
      </c>
      <c r="J536" s="7">
        <v>1631822</v>
      </c>
      <c r="K536" s="7">
        <v>1540508</v>
      </c>
      <c r="L536" s="7">
        <v>1677008</v>
      </c>
      <c r="M536" s="7">
        <v>1695732</v>
      </c>
      <c r="N536" s="7">
        <v>1676153</v>
      </c>
      <c r="O536" s="7">
        <v>1668890</v>
      </c>
      <c r="P536" s="7">
        <v>1729951</v>
      </c>
      <c r="Q536" s="7">
        <v>1694975</v>
      </c>
      <c r="R536" s="7">
        <v>1690740</v>
      </c>
      <c r="S536" s="7">
        <v>1606045</v>
      </c>
      <c r="T536" s="7">
        <v>1584135</v>
      </c>
      <c r="U536" s="7">
        <v>1565136</v>
      </c>
      <c r="V536" s="7">
        <v>1524766</v>
      </c>
      <c r="W536" s="7">
        <v>1477191</v>
      </c>
      <c r="X536" s="7">
        <v>1554204</v>
      </c>
      <c r="Y536" s="7">
        <v>1692089</v>
      </c>
      <c r="Z536" s="7">
        <v>1691171</v>
      </c>
      <c r="AA536" s="7">
        <v>1688576</v>
      </c>
      <c r="AB536" s="7">
        <v>1727754</v>
      </c>
      <c r="AC536" s="7">
        <v>1760686</v>
      </c>
      <c r="AD536" s="7">
        <v>1808520</v>
      </c>
      <c r="AE536" s="7">
        <v>1810815</v>
      </c>
      <c r="AF536" s="7">
        <v>1779226</v>
      </c>
      <c r="AG536" s="7">
        <v>1737333</v>
      </c>
      <c r="AH536" s="7">
        <v>1754531</v>
      </c>
      <c r="AI536" s="7">
        <v>1781381</v>
      </c>
      <c r="AJ536" s="7">
        <v>1806691</v>
      </c>
      <c r="AK536" s="7">
        <v>1888956</v>
      </c>
      <c r="AL536" s="7">
        <v>1856214</v>
      </c>
      <c r="AM536" s="7">
        <v>1846118</v>
      </c>
      <c r="AN536" s="7">
        <v>1907754</v>
      </c>
      <c r="AO536" s="7">
        <v>1966633</v>
      </c>
      <c r="AP536" s="7">
        <v>1894086</v>
      </c>
      <c r="AQ536" s="7">
        <v>1887883</v>
      </c>
      <c r="AR536" s="7">
        <v>1826770</v>
      </c>
      <c r="AS536" s="7">
        <v>1751296</v>
      </c>
      <c r="AT536" s="7">
        <v>1714333</v>
      </c>
      <c r="AU536" s="7">
        <v>1664018</v>
      </c>
      <c r="AV536" s="7">
        <v>1654377</v>
      </c>
      <c r="AW536" s="8" t="s">
        <v>137299</v>
      </c>
      <c r="AX536" s="8" t="s">
        <v>137300</v>
      </c>
      <c r="AY536" s="8" t="s">
        <v>137301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8" t="s">
        <v>137302</v>
      </c>
      <c r="E537" s="8" t="s">
        <v>137303</v>
      </c>
      <c r="F537" s="8" t="s">
        <v>137304</v>
      </c>
      <c r="G537" s="8" t="s">
        <v>137305</v>
      </c>
      <c r="H537" s="8" t="s">
        <v>137306</v>
      </c>
      <c r="I537" s="8" t="s">
        <v>137307</v>
      </c>
      <c r="J537" s="8" t="s">
        <v>137308</v>
      </c>
      <c r="K537" s="8" t="s">
        <v>137309</v>
      </c>
      <c r="L537" s="8" t="s">
        <v>137310</v>
      </c>
      <c r="M537" s="8" t="s">
        <v>137311</v>
      </c>
      <c r="N537" s="8" t="s">
        <v>137312</v>
      </c>
      <c r="O537" s="8" t="s">
        <v>137313</v>
      </c>
      <c r="P537" s="8" t="s">
        <v>137314</v>
      </c>
      <c r="Q537" s="8" t="s">
        <v>137315</v>
      </c>
      <c r="R537" s="8" t="s">
        <v>137316</v>
      </c>
      <c r="S537" s="8" t="s">
        <v>137317</v>
      </c>
      <c r="T537" s="8" t="s">
        <v>137318</v>
      </c>
      <c r="U537" s="8" t="s">
        <v>137319</v>
      </c>
      <c r="V537" s="8" t="s">
        <v>137320</v>
      </c>
      <c r="W537" s="8" t="s">
        <v>137321</v>
      </c>
      <c r="X537" s="8" t="s">
        <v>137322</v>
      </c>
      <c r="Y537" s="8" t="s">
        <v>137323</v>
      </c>
      <c r="Z537" s="8" t="s">
        <v>137324</v>
      </c>
      <c r="AA537" s="8" t="s">
        <v>137325</v>
      </c>
      <c r="AB537" s="8" t="s">
        <v>137326</v>
      </c>
      <c r="AC537" s="8" t="s">
        <v>137327</v>
      </c>
      <c r="AD537" s="8" t="s">
        <v>137328</v>
      </c>
      <c r="AE537" s="8" t="s">
        <v>137329</v>
      </c>
      <c r="AF537" s="8" t="s">
        <v>137330</v>
      </c>
      <c r="AG537" s="8" t="s">
        <v>137331</v>
      </c>
      <c r="AH537" s="8" t="s">
        <v>137332</v>
      </c>
      <c r="AI537" s="8" t="s">
        <v>137333</v>
      </c>
      <c r="AJ537" s="8" t="s">
        <v>137334</v>
      </c>
      <c r="AK537" s="8" t="s">
        <v>137335</v>
      </c>
      <c r="AL537" s="8" t="s">
        <v>137336</v>
      </c>
      <c r="AM537" s="8" t="s">
        <v>137337</v>
      </c>
      <c r="AN537" s="8" t="s">
        <v>137338</v>
      </c>
      <c r="AO537" s="8" t="s">
        <v>137339</v>
      </c>
      <c r="AP537" s="8" t="s">
        <v>137340</v>
      </c>
      <c r="AQ537" s="8" t="s">
        <v>137341</v>
      </c>
      <c r="AR537" s="8" t="s">
        <v>137342</v>
      </c>
      <c r="AS537" s="8" t="s">
        <v>137343</v>
      </c>
      <c r="AT537" s="8" t="s">
        <v>137344</v>
      </c>
      <c r="AU537" s="8" t="s">
        <v>137345</v>
      </c>
      <c r="AV537" s="8" t="s">
        <v>137346</v>
      </c>
      <c r="AW537" s="8" t="s">
        <v>137347</v>
      </c>
      <c r="AX537" s="8" t="s">
        <v>137348</v>
      </c>
      <c r="AY537" s="8" t="s">
        <v>137349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8" t="s">
        <v>137350</v>
      </c>
      <c r="E538" s="8" t="s">
        <v>137351</v>
      </c>
      <c r="F538" s="8" t="s">
        <v>137352</v>
      </c>
      <c r="G538" s="8" t="s">
        <v>137353</v>
      </c>
      <c r="H538" s="8" t="s">
        <v>137354</v>
      </c>
      <c r="I538" s="8" t="s">
        <v>137355</v>
      </c>
      <c r="J538" s="8" t="s">
        <v>137356</v>
      </c>
      <c r="K538" s="7">
        <v>0</v>
      </c>
      <c r="L538" s="8" t="s">
        <v>137357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137358</v>
      </c>
      <c r="E539" s="8" t="s">
        <v>137359</v>
      </c>
      <c r="F539" s="8" t="s">
        <v>137360</v>
      </c>
      <c r="G539" s="8" t="s">
        <v>137361</v>
      </c>
      <c r="H539" s="8" t="s">
        <v>137362</v>
      </c>
      <c r="I539" s="8" t="s">
        <v>137363</v>
      </c>
      <c r="J539" s="8" t="s">
        <v>137364</v>
      </c>
      <c r="K539" s="8" t="s">
        <v>137365</v>
      </c>
      <c r="L539" s="8" t="s">
        <v>137366</v>
      </c>
      <c r="M539" s="8" t="s">
        <v>137367</v>
      </c>
      <c r="N539" s="8" t="s">
        <v>137368</v>
      </c>
      <c r="O539" s="8" t="s">
        <v>137369</v>
      </c>
      <c r="P539" s="8" t="s">
        <v>137370</v>
      </c>
      <c r="Q539" s="8" t="s">
        <v>137371</v>
      </c>
      <c r="R539" s="8" t="s">
        <v>137372</v>
      </c>
      <c r="S539" s="8" t="s">
        <v>137373</v>
      </c>
      <c r="T539" s="8" t="s">
        <v>137374</v>
      </c>
      <c r="U539" s="8" t="s">
        <v>137375</v>
      </c>
      <c r="V539" s="8" t="s">
        <v>137376</v>
      </c>
      <c r="W539" s="8" t="s">
        <v>137377</v>
      </c>
      <c r="X539" s="8" t="s">
        <v>137378</v>
      </c>
      <c r="Y539" s="8" t="s">
        <v>137379</v>
      </c>
      <c r="Z539" s="8" t="s">
        <v>137380</v>
      </c>
      <c r="AA539" s="8" t="s">
        <v>137381</v>
      </c>
      <c r="AB539" s="8" t="s">
        <v>137382</v>
      </c>
      <c r="AC539" s="8" t="s">
        <v>137383</v>
      </c>
      <c r="AD539" s="8" t="s">
        <v>137384</v>
      </c>
      <c r="AE539" s="8" t="s">
        <v>137385</v>
      </c>
      <c r="AF539" s="8" t="s">
        <v>137386</v>
      </c>
      <c r="AG539" s="8" t="s">
        <v>137387</v>
      </c>
      <c r="AH539" s="8" t="s">
        <v>137388</v>
      </c>
      <c r="AI539" s="8" t="s">
        <v>137389</v>
      </c>
      <c r="AJ539" s="8" t="s">
        <v>137390</v>
      </c>
      <c r="AK539" s="8" t="s">
        <v>137391</v>
      </c>
      <c r="AL539" s="8" t="s">
        <v>137392</v>
      </c>
      <c r="AM539" s="8" t="s">
        <v>137393</v>
      </c>
      <c r="AN539" s="8" t="s">
        <v>137394</v>
      </c>
      <c r="AO539" s="8" t="s">
        <v>137395</v>
      </c>
      <c r="AP539" s="8" t="s">
        <v>137396</v>
      </c>
      <c r="AQ539" s="8" t="s">
        <v>137397</v>
      </c>
      <c r="AR539" s="8" t="s">
        <v>137398</v>
      </c>
      <c r="AS539" s="8" t="s">
        <v>137399</v>
      </c>
      <c r="AT539" s="8" t="s">
        <v>137400</v>
      </c>
      <c r="AU539" s="8" t="s">
        <v>137401</v>
      </c>
      <c r="AV539" s="8" t="s">
        <v>137402</v>
      </c>
      <c r="AW539" s="8" t="s">
        <v>137403</v>
      </c>
      <c r="AX539" s="8" t="s">
        <v>137404</v>
      </c>
      <c r="AY539" s="8" t="s">
        <v>137405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137406</v>
      </c>
      <c r="E540" s="8" t="s">
        <v>137407</v>
      </c>
      <c r="F540" s="8" t="s">
        <v>137408</v>
      </c>
      <c r="G540" s="8" t="s">
        <v>137409</v>
      </c>
      <c r="H540" s="8" t="s">
        <v>137410</v>
      </c>
      <c r="I540" s="8" t="s">
        <v>137411</v>
      </c>
      <c r="J540" s="8" t="s">
        <v>137412</v>
      </c>
      <c r="K540" s="8" t="s">
        <v>137413</v>
      </c>
      <c r="L540" s="8" t="s">
        <v>137414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137415</v>
      </c>
      <c r="E541" s="8" t="s">
        <v>137416</v>
      </c>
      <c r="F541" s="8" t="s">
        <v>137417</v>
      </c>
      <c r="G541" s="7">
        <v>0</v>
      </c>
      <c r="H541" s="8" t="s">
        <v>137418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137419</v>
      </c>
      <c r="E542" s="8" t="s">
        <v>137420</v>
      </c>
      <c r="F542" s="8" t="s">
        <v>137421</v>
      </c>
      <c r="G542" s="8" t="s">
        <v>137422</v>
      </c>
      <c r="H542" s="8" t="s">
        <v>137423</v>
      </c>
      <c r="I542" s="8" t="s">
        <v>137424</v>
      </c>
      <c r="J542" s="8" t="s">
        <v>137425</v>
      </c>
      <c r="K542" s="8" t="s">
        <v>137426</v>
      </c>
      <c r="L542" s="8" t="s">
        <v>137427</v>
      </c>
      <c r="M542" s="8" t="s">
        <v>137428</v>
      </c>
      <c r="N542" s="8" t="s">
        <v>137429</v>
      </c>
      <c r="O542" s="8" t="s">
        <v>137430</v>
      </c>
      <c r="P542" s="8" t="s">
        <v>137431</v>
      </c>
      <c r="Q542" s="8" t="s">
        <v>137432</v>
      </c>
      <c r="R542" s="8" t="s">
        <v>137433</v>
      </c>
      <c r="S542" s="8" t="s">
        <v>137434</v>
      </c>
      <c r="T542" s="8" t="s">
        <v>137435</v>
      </c>
      <c r="U542" s="8" t="s">
        <v>137436</v>
      </c>
      <c r="V542" s="8" t="s">
        <v>137437</v>
      </c>
      <c r="W542" s="8" t="s">
        <v>137438</v>
      </c>
      <c r="X542" s="8" t="s">
        <v>137439</v>
      </c>
      <c r="Y542" s="8" t="s">
        <v>137440</v>
      </c>
      <c r="Z542" s="8" t="s">
        <v>137441</v>
      </c>
      <c r="AA542" s="8" t="s">
        <v>137442</v>
      </c>
      <c r="AB542" s="8" t="s">
        <v>137443</v>
      </c>
      <c r="AC542" s="8" t="s">
        <v>137444</v>
      </c>
      <c r="AD542" s="8" t="s">
        <v>137445</v>
      </c>
      <c r="AE542" s="8" t="s">
        <v>137446</v>
      </c>
      <c r="AF542" s="8" t="s">
        <v>137447</v>
      </c>
      <c r="AG542" s="8" t="s">
        <v>137448</v>
      </c>
      <c r="AH542" s="8" t="s">
        <v>137449</v>
      </c>
      <c r="AI542" s="8" t="s">
        <v>137450</v>
      </c>
      <c r="AJ542" s="8" t="s">
        <v>137451</v>
      </c>
      <c r="AK542" s="8" t="s">
        <v>137452</v>
      </c>
      <c r="AL542" s="8" t="s">
        <v>137453</v>
      </c>
      <c r="AM542" s="8" t="s">
        <v>137454</v>
      </c>
      <c r="AN542" s="8" t="s">
        <v>137455</v>
      </c>
      <c r="AO542" s="8" t="s">
        <v>137456</v>
      </c>
      <c r="AP542" s="8" t="s">
        <v>137457</v>
      </c>
      <c r="AQ542" s="8" t="s">
        <v>137458</v>
      </c>
      <c r="AR542" s="8" t="s">
        <v>137459</v>
      </c>
      <c r="AS542" s="8" t="s">
        <v>137460</v>
      </c>
      <c r="AT542" s="8" t="s">
        <v>137461</v>
      </c>
      <c r="AU542" s="8" t="s">
        <v>137462</v>
      </c>
      <c r="AV542" s="8" t="s">
        <v>137463</v>
      </c>
      <c r="AW542" s="8" t="s">
        <v>137464</v>
      </c>
      <c r="AX542" s="8" t="s">
        <v>137465</v>
      </c>
      <c r="AY542" s="8" t="s">
        <v>137466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137467</v>
      </c>
      <c r="E543" s="8" t="s">
        <v>137468</v>
      </c>
      <c r="F543" s="8" t="s">
        <v>137469</v>
      </c>
      <c r="G543" s="7">
        <v>0</v>
      </c>
      <c r="H543" s="8" t="s">
        <v>137470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137471</v>
      </c>
      <c r="E544" s="8" t="s">
        <v>137472</v>
      </c>
      <c r="F544" s="8" t="s">
        <v>137473</v>
      </c>
      <c r="G544" s="8" t="s">
        <v>137474</v>
      </c>
      <c r="H544" s="8" t="s">
        <v>137475</v>
      </c>
      <c r="I544" s="8" t="s">
        <v>137476</v>
      </c>
      <c r="J544" s="8" t="s">
        <v>137477</v>
      </c>
      <c r="K544" s="8" t="s">
        <v>137478</v>
      </c>
      <c r="L544" s="8" t="s">
        <v>137479</v>
      </c>
      <c r="M544" s="8" t="s">
        <v>137480</v>
      </c>
      <c r="N544" s="8" t="s">
        <v>137481</v>
      </c>
      <c r="O544" s="8" t="s">
        <v>137482</v>
      </c>
      <c r="P544" s="8" t="s">
        <v>137483</v>
      </c>
      <c r="Q544" s="8" t="s">
        <v>137484</v>
      </c>
      <c r="R544" s="8" t="s">
        <v>137485</v>
      </c>
      <c r="S544" s="8" t="s">
        <v>137486</v>
      </c>
      <c r="T544" s="8" t="s">
        <v>137487</v>
      </c>
      <c r="U544" s="7">
        <v>0</v>
      </c>
      <c r="V544" s="8" t="s">
        <v>137488</v>
      </c>
      <c r="W544" s="7">
        <v>0</v>
      </c>
      <c r="X544" s="8" t="s">
        <v>137489</v>
      </c>
      <c r="Y544" s="8" t="s">
        <v>137490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8" t="s">
        <v>137491</v>
      </c>
      <c r="E545" s="8" t="s">
        <v>137492</v>
      </c>
      <c r="F545" s="8" t="s">
        <v>137493</v>
      </c>
      <c r="G545" s="8" t="s">
        <v>137494</v>
      </c>
      <c r="H545" s="8" t="s">
        <v>137495</v>
      </c>
      <c r="I545" s="8" t="s">
        <v>137496</v>
      </c>
      <c r="J545" s="8" t="s">
        <v>137497</v>
      </c>
      <c r="K545" s="8" t="s">
        <v>137498</v>
      </c>
      <c r="L545" s="8" t="s">
        <v>137499</v>
      </c>
      <c r="M545" s="8" t="s">
        <v>137500</v>
      </c>
      <c r="N545" s="8" t="s">
        <v>137501</v>
      </c>
      <c r="O545" s="8" t="s">
        <v>137502</v>
      </c>
      <c r="P545" s="8" t="s">
        <v>137503</v>
      </c>
      <c r="Q545" s="8" t="s">
        <v>137504</v>
      </c>
      <c r="R545" s="8" t="s">
        <v>137505</v>
      </c>
      <c r="S545" s="8" t="s">
        <v>137506</v>
      </c>
      <c r="T545" s="8" t="s">
        <v>137507</v>
      </c>
      <c r="U545" s="8" t="s">
        <v>137508</v>
      </c>
      <c r="V545" s="8" t="s">
        <v>137509</v>
      </c>
      <c r="W545" s="8" t="s">
        <v>137510</v>
      </c>
      <c r="X545" s="8" t="s">
        <v>137511</v>
      </c>
      <c r="Y545" s="8" t="s">
        <v>137512</v>
      </c>
      <c r="Z545" s="8" t="s">
        <v>137513</v>
      </c>
      <c r="AA545" s="8" t="s">
        <v>137514</v>
      </c>
      <c r="AB545" s="8" t="s">
        <v>137515</v>
      </c>
      <c r="AC545" s="8" t="s">
        <v>137516</v>
      </c>
      <c r="AD545" s="8" t="s">
        <v>137517</v>
      </c>
      <c r="AE545" s="8" t="s">
        <v>137518</v>
      </c>
      <c r="AF545" s="8" t="s">
        <v>137519</v>
      </c>
      <c r="AG545" s="8" t="s">
        <v>137520</v>
      </c>
      <c r="AH545" s="8" t="s">
        <v>137521</v>
      </c>
      <c r="AI545" s="8" t="s">
        <v>137522</v>
      </c>
      <c r="AJ545" s="8" t="s">
        <v>137523</v>
      </c>
      <c r="AK545" s="8" t="s">
        <v>137524</v>
      </c>
      <c r="AL545" s="8" t="s">
        <v>137525</v>
      </c>
      <c r="AM545" s="8" t="s">
        <v>137526</v>
      </c>
      <c r="AN545" s="8" t="s">
        <v>137527</v>
      </c>
      <c r="AO545" s="8" t="s">
        <v>137528</v>
      </c>
      <c r="AP545" s="8" t="s">
        <v>137529</v>
      </c>
      <c r="AQ545" s="8" t="s">
        <v>137530</v>
      </c>
      <c r="AR545" s="8" t="s">
        <v>137531</v>
      </c>
      <c r="AS545" s="8" t="s">
        <v>137532</v>
      </c>
      <c r="AT545" s="8" t="s">
        <v>137533</v>
      </c>
      <c r="AU545" s="8" t="s">
        <v>137534</v>
      </c>
      <c r="AV545" s="8" t="s">
        <v>137535</v>
      </c>
      <c r="AW545" s="8" t="s">
        <v>137536</v>
      </c>
      <c r="AX545" s="8" t="s">
        <v>137537</v>
      </c>
      <c r="AY545" s="8" t="s">
        <v>137538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137539</v>
      </c>
      <c r="E546" s="8" t="s">
        <v>137540</v>
      </c>
      <c r="F546" s="8" t="s">
        <v>137541</v>
      </c>
      <c r="G546" s="8" t="s">
        <v>137542</v>
      </c>
      <c r="H546" s="8" t="s">
        <v>137543</v>
      </c>
      <c r="I546" s="7">
        <v>0</v>
      </c>
      <c r="J546" s="8" t="s">
        <v>137544</v>
      </c>
      <c r="K546" s="7">
        <v>0</v>
      </c>
      <c r="L546" s="8" t="s">
        <v>137545</v>
      </c>
      <c r="M546" s="8" t="s">
        <v>137545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8" t="s">
        <v>137546</v>
      </c>
      <c r="E547" s="8" t="s">
        <v>137547</v>
      </c>
      <c r="F547" s="8" t="s">
        <v>137548</v>
      </c>
      <c r="G547" s="8" t="s">
        <v>137549</v>
      </c>
      <c r="H547" s="8" t="s">
        <v>137550</v>
      </c>
      <c r="I547" s="8" t="s">
        <v>137551</v>
      </c>
      <c r="J547" s="8" t="s">
        <v>137552</v>
      </c>
      <c r="K547" s="8" t="s">
        <v>137553</v>
      </c>
      <c r="L547" s="8" t="s">
        <v>137554</v>
      </c>
      <c r="M547" s="8" t="s">
        <v>137555</v>
      </c>
      <c r="N547" s="8" t="s">
        <v>137556</v>
      </c>
      <c r="O547" s="8" t="s">
        <v>137557</v>
      </c>
      <c r="P547" s="8" t="s">
        <v>137558</v>
      </c>
      <c r="Q547" s="8" t="s">
        <v>137559</v>
      </c>
      <c r="R547" s="8" t="s">
        <v>137560</v>
      </c>
      <c r="S547" s="8" t="s">
        <v>137561</v>
      </c>
      <c r="T547" s="8" t="s">
        <v>137562</v>
      </c>
      <c r="U547" s="8" t="s">
        <v>137563</v>
      </c>
      <c r="V547" s="8" t="s">
        <v>137564</v>
      </c>
      <c r="W547" s="8" t="s">
        <v>137565</v>
      </c>
      <c r="X547" s="8" t="s">
        <v>137566</v>
      </c>
      <c r="Y547" s="8" t="s">
        <v>137567</v>
      </c>
      <c r="Z547" s="8" t="s">
        <v>137568</v>
      </c>
      <c r="AA547" s="8" t="s">
        <v>137569</v>
      </c>
      <c r="AB547" s="8" t="s">
        <v>137570</v>
      </c>
      <c r="AC547" s="8" t="s">
        <v>137571</v>
      </c>
      <c r="AD547" s="8" t="s">
        <v>137572</v>
      </c>
      <c r="AE547" s="8" t="s">
        <v>137573</v>
      </c>
      <c r="AF547" s="8" t="s">
        <v>137574</v>
      </c>
      <c r="AG547" s="8" t="s">
        <v>137575</v>
      </c>
      <c r="AH547" s="8" t="s">
        <v>137576</v>
      </c>
      <c r="AI547" s="8" t="s">
        <v>137577</v>
      </c>
      <c r="AJ547" s="8" t="s">
        <v>137578</v>
      </c>
      <c r="AK547" s="8" t="s">
        <v>137579</v>
      </c>
      <c r="AL547" s="8" t="s">
        <v>137580</v>
      </c>
      <c r="AM547" s="8" t="s">
        <v>137581</v>
      </c>
      <c r="AN547" s="8" t="s">
        <v>137582</v>
      </c>
      <c r="AO547" s="8" t="s">
        <v>137583</v>
      </c>
      <c r="AP547" s="8" t="s">
        <v>137584</v>
      </c>
      <c r="AQ547" s="8" t="s">
        <v>137585</v>
      </c>
      <c r="AR547" s="8" t="s">
        <v>137586</v>
      </c>
      <c r="AS547" s="8" t="s">
        <v>137587</v>
      </c>
      <c r="AT547" s="8" t="s">
        <v>137588</v>
      </c>
      <c r="AU547" s="8" t="s">
        <v>137589</v>
      </c>
      <c r="AV547" s="8" t="s">
        <v>137590</v>
      </c>
      <c r="AW547" s="8" t="s">
        <v>137591</v>
      </c>
      <c r="AX547" s="8" t="s">
        <v>137592</v>
      </c>
      <c r="AY547" s="8" t="s">
        <v>137593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8" t="s">
        <v>137594</v>
      </c>
      <c r="E548" s="8" t="s">
        <v>137595</v>
      </c>
      <c r="F548" s="8" t="s">
        <v>137596</v>
      </c>
      <c r="G548" s="8" t="s">
        <v>137597</v>
      </c>
      <c r="H548" s="8" t="s">
        <v>137598</v>
      </c>
      <c r="I548" s="8" t="s">
        <v>137599</v>
      </c>
      <c r="J548" s="8" t="s">
        <v>137600</v>
      </c>
      <c r="K548" s="8" t="s">
        <v>137601</v>
      </c>
      <c r="L548" s="8" t="s">
        <v>137602</v>
      </c>
      <c r="M548" s="8" t="s">
        <v>137603</v>
      </c>
      <c r="N548" s="8" t="s">
        <v>137604</v>
      </c>
      <c r="O548" s="8" t="s">
        <v>137605</v>
      </c>
      <c r="P548" s="8" t="s">
        <v>137606</v>
      </c>
      <c r="Q548" s="8" t="s">
        <v>137607</v>
      </c>
      <c r="R548" s="8" t="s">
        <v>137608</v>
      </c>
      <c r="S548" s="8" t="s">
        <v>137609</v>
      </c>
      <c r="T548" s="8" t="s">
        <v>137610</v>
      </c>
      <c r="U548" s="8" t="s">
        <v>137611</v>
      </c>
      <c r="V548" s="8" t="s">
        <v>137612</v>
      </c>
      <c r="W548" s="8" t="s">
        <v>137613</v>
      </c>
      <c r="X548" s="8" t="s">
        <v>137614</v>
      </c>
      <c r="Y548" s="8" t="s">
        <v>137615</v>
      </c>
      <c r="Z548" s="8" t="s">
        <v>137616</v>
      </c>
      <c r="AA548" s="8" t="s">
        <v>137617</v>
      </c>
      <c r="AB548" s="8" t="s">
        <v>137618</v>
      </c>
      <c r="AC548" s="8" t="s">
        <v>137619</v>
      </c>
      <c r="AD548" s="8" t="s">
        <v>137620</v>
      </c>
      <c r="AE548" s="8" t="s">
        <v>137621</v>
      </c>
      <c r="AF548" s="8" t="s">
        <v>137622</v>
      </c>
      <c r="AG548" s="8" t="s">
        <v>137623</v>
      </c>
      <c r="AH548" s="8" t="s">
        <v>137624</v>
      </c>
      <c r="AI548" s="8" t="s">
        <v>137625</v>
      </c>
      <c r="AJ548" s="8" t="s">
        <v>137626</v>
      </c>
      <c r="AK548" s="8" t="s">
        <v>137627</v>
      </c>
      <c r="AL548" s="8" t="s">
        <v>137628</v>
      </c>
      <c r="AM548" s="8" t="s">
        <v>137629</v>
      </c>
      <c r="AN548" s="8" t="s">
        <v>137630</v>
      </c>
      <c r="AO548" s="8" t="s">
        <v>137631</v>
      </c>
      <c r="AP548" s="8" t="s">
        <v>137632</v>
      </c>
      <c r="AQ548" s="8" t="s">
        <v>137633</v>
      </c>
      <c r="AR548" s="8" t="s">
        <v>137634</v>
      </c>
      <c r="AS548" s="8" t="s">
        <v>137635</v>
      </c>
      <c r="AT548" s="8" t="s">
        <v>137636</v>
      </c>
      <c r="AU548" s="8" t="s">
        <v>137637</v>
      </c>
      <c r="AV548" s="8" t="s">
        <v>137638</v>
      </c>
      <c r="AW548" s="8" t="s">
        <v>137639</v>
      </c>
      <c r="AX548" s="8" t="s">
        <v>137640</v>
      </c>
      <c r="AY548" s="8" t="s">
        <v>137641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8" t="s">
        <v>137642</v>
      </c>
      <c r="E549" s="8" t="s">
        <v>137643</v>
      </c>
      <c r="F549" s="8" t="s">
        <v>137644</v>
      </c>
      <c r="G549" s="8" t="s">
        <v>137645</v>
      </c>
      <c r="H549" s="8" t="s">
        <v>137646</v>
      </c>
      <c r="I549" s="8" t="s">
        <v>137647</v>
      </c>
      <c r="J549" s="8" t="s">
        <v>137648</v>
      </c>
      <c r="K549" s="8" t="s">
        <v>137649</v>
      </c>
      <c r="L549" s="8" t="s">
        <v>137650</v>
      </c>
      <c r="M549" s="8" t="s">
        <v>137651</v>
      </c>
      <c r="N549" s="8" t="s">
        <v>137652</v>
      </c>
      <c r="O549" s="8" t="s">
        <v>137653</v>
      </c>
      <c r="P549" s="8" t="s">
        <v>137654</v>
      </c>
      <c r="Q549" s="8" t="s">
        <v>137655</v>
      </c>
      <c r="R549" s="8" t="s">
        <v>137656</v>
      </c>
      <c r="S549" s="8" t="s">
        <v>137657</v>
      </c>
      <c r="T549" s="8" t="s">
        <v>137658</v>
      </c>
      <c r="U549" s="8" t="s">
        <v>137659</v>
      </c>
      <c r="V549" s="8" t="s">
        <v>137660</v>
      </c>
      <c r="W549" s="8" t="s">
        <v>137661</v>
      </c>
      <c r="X549" s="8" t="s">
        <v>137662</v>
      </c>
      <c r="Y549" s="8" t="s">
        <v>137663</v>
      </c>
      <c r="Z549" s="8" t="s">
        <v>137664</v>
      </c>
      <c r="AA549" s="8" t="s">
        <v>137665</v>
      </c>
      <c r="AB549" s="8" t="s">
        <v>137666</v>
      </c>
      <c r="AC549" s="8" t="s">
        <v>137667</v>
      </c>
      <c r="AD549" s="8" t="s">
        <v>137668</v>
      </c>
      <c r="AE549" s="8" t="s">
        <v>137669</v>
      </c>
      <c r="AF549" s="8" t="s">
        <v>137670</v>
      </c>
      <c r="AG549" s="8" t="s">
        <v>137671</v>
      </c>
      <c r="AH549" s="8" t="s">
        <v>137672</v>
      </c>
      <c r="AI549" s="8" t="s">
        <v>137673</v>
      </c>
      <c r="AJ549" s="8" t="s">
        <v>137674</v>
      </c>
      <c r="AK549" s="8" t="s">
        <v>137675</v>
      </c>
      <c r="AL549" s="8" t="s">
        <v>137676</v>
      </c>
      <c r="AM549" s="8" t="s">
        <v>137677</v>
      </c>
      <c r="AN549" s="8" t="s">
        <v>137678</v>
      </c>
      <c r="AO549" s="8" t="s">
        <v>137679</v>
      </c>
      <c r="AP549" s="8" t="s">
        <v>137680</v>
      </c>
      <c r="AQ549" s="8" t="s">
        <v>137681</v>
      </c>
      <c r="AR549" s="8" t="s">
        <v>137682</v>
      </c>
      <c r="AS549" s="8" t="s">
        <v>137683</v>
      </c>
      <c r="AT549" s="8" t="s">
        <v>137684</v>
      </c>
      <c r="AU549" s="7">
        <v>0</v>
      </c>
      <c r="AV549" s="8" t="s">
        <v>137685</v>
      </c>
      <c r="AW549" s="8" t="s">
        <v>137686</v>
      </c>
      <c r="AX549" s="8" t="s">
        <v>137687</v>
      </c>
      <c r="AY549" s="8" t="s">
        <v>137688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137689</v>
      </c>
      <c r="E550" s="8" t="s">
        <v>137690</v>
      </c>
      <c r="F550" s="8" t="s">
        <v>137691</v>
      </c>
      <c r="G550" s="8" t="s">
        <v>137692</v>
      </c>
      <c r="H550" s="8" t="s">
        <v>137693</v>
      </c>
      <c r="I550" s="8" t="s">
        <v>137694</v>
      </c>
      <c r="J550" s="8" t="s">
        <v>137695</v>
      </c>
      <c r="K550" s="8" t="s">
        <v>137696</v>
      </c>
      <c r="L550" s="8" t="s">
        <v>137697</v>
      </c>
      <c r="M550" s="8" t="s">
        <v>137698</v>
      </c>
      <c r="N550" s="8" t="s">
        <v>137699</v>
      </c>
      <c r="O550" s="8" t="s">
        <v>137700</v>
      </c>
      <c r="P550" s="8" t="s">
        <v>137701</v>
      </c>
      <c r="Q550" s="8" t="s">
        <v>137702</v>
      </c>
      <c r="R550" s="8" t="s">
        <v>137703</v>
      </c>
      <c r="S550" s="8" t="s">
        <v>137704</v>
      </c>
      <c r="T550" s="8" t="s">
        <v>137705</v>
      </c>
      <c r="U550" s="8" t="s">
        <v>137706</v>
      </c>
      <c r="V550" s="8" t="s">
        <v>137707</v>
      </c>
      <c r="W550" s="8" t="s">
        <v>137708</v>
      </c>
      <c r="X550" s="8" t="s">
        <v>137709</v>
      </c>
      <c r="Y550" s="8" t="s">
        <v>137710</v>
      </c>
      <c r="Z550" s="8" t="s">
        <v>137711</v>
      </c>
      <c r="AA550" s="8" t="s">
        <v>137712</v>
      </c>
      <c r="AB550" s="8" t="s">
        <v>137713</v>
      </c>
      <c r="AC550" s="8" t="s">
        <v>137714</v>
      </c>
      <c r="AD550" s="8" t="s">
        <v>137715</v>
      </c>
      <c r="AE550" s="8" t="s">
        <v>137716</v>
      </c>
      <c r="AF550" s="8" t="s">
        <v>137717</v>
      </c>
      <c r="AG550" s="8" t="s">
        <v>137718</v>
      </c>
      <c r="AH550" s="8" t="s">
        <v>137719</v>
      </c>
      <c r="AI550" s="8" t="s">
        <v>137720</v>
      </c>
      <c r="AJ550" s="8" t="s">
        <v>137721</v>
      </c>
      <c r="AK550" s="8" t="s">
        <v>137722</v>
      </c>
      <c r="AL550" s="8" t="s">
        <v>137723</v>
      </c>
      <c r="AM550" s="8" t="s">
        <v>137724</v>
      </c>
      <c r="AN550" s="8" t="s">
        <v>137725</v>
      </c>
      <c r="AO550" s="8" t="s">
        <v>137726</v>
      </c>
      <c r="AP550" s="8" t="s">
        <v>137727</v>
      </c>
      <c r="AQ550" s="8" t="s">
        <v>137728</v>
      </c>
      <c r="AR550" s="8" t="s">
        <v>137729</v>
      </c>
      <c r="AS550" s="8" t="s">
        <v>137730</v>
      </c>
      <c r="AT550" s="8" t="s">
        <v>137731</v>
      </c>
      <c r="AU550" s="8" t="s">
        <v>137732</v>
      </c>
      <c r="AV550" s="8" t="s">
        <v>137733</v>
      </c>
      <c r="AW550" s="8" t="s">
        <v>137734</v>
      </c>
      <c r="AX550" s="8" t="s">
        <v>137735</v>
      </c>
      <c r="AY550" s="8" t="s">
        <v>137736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137737</v>
      </c>
      <c r="E551" s="8" t="s">
        <v>137738</v>
      </c>
      <c r="F551" s="8" t="s">
        <v>137739</v>
      </c>
      <c r="G551" s="8" t="s">
        <v>137740</v>
      </c>
      <c r="H551" s="8" t="s">
        <v>137741</v>
      </c>
      <c r="I551" s="8" t="s">
        <v>137742</v>
      </c>
      <c r="J551" s="8" t="s">
        <v>137743</v>
      </c>
      <c r="K551" s="8" t="s">
        <v>137744</v>
      </c>
      <c r="L551" s="8" t="s">
        <v>137745</v>
      </c>
      <c r="M551" s="8" t="s">
        <v>137746</v>
      </c>
      <c r="N551" s="8" t="s">
        <v>137747</v>
      </c>
      <c r="O551" s="8" t="s">
        <v>137748</v>
      </c>
      <c r="P551" s="8" t="s">
        <v>137749</v>
      </c>
      <c r="Q551" s="8" t="s">
        <v>137750</v>
      </c>
      <c r="R551" s="8" t="s">
        <v>137751</v>
      </c>
      <c r="S551" s="8" t="s">
        <v>137752</v>
      </c>
      <c r="T551" s="8" t="s">
        <v>137753</v>
      </c>
      <c r="U551" s="8" t="s">
        <v>137754</v>
      </c>
      <c r="V551" s="8" t="s">
        <v>137755</v>
      </c>
      <c r="W551" s="8" t="s">
        <v>137756</v>
      </c>
      <c r="X551" s="8" t="s">
        <v>137757</v>
      </c>
      <c r="Y551" s="8" t="s">
        <v>137758</v>
      </c>
      <c r="Z551" s="7">
        <v>0</v>
      </c>
      <c r="AA551" s="8" t="s">
        <v>137759</v>
      </c>
      <c r="AB551" s="8" t="s">
        <v>13776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137761</v>
      </c>
      <c r="E552" s="8" t="s">
        <v>137762</v>
      </c>
      <c r="F552" s="8" t="s">
        <v>137763</v>
      </c>
      <c r="G552" s="8" t="s">
        <v>137764</v>
      </c>
      <c r="H552" s="8" t="s">
        <v>137765</v>
      </c>
      <c r="I552" s="8" t="s">
        <v>137766</v>
      </c>
      <c r="J552" s="8" t="s">
        <v>137767</v>
      </c>
      <c r="K552" s="8" t="s">
        <v>137768</v>
      </c>
      <c r="L552" s="8" t="s">
        <v>137769</v>
      </c>
      <c r="M552" s="8" t="s">
        <v>137770</v>
      </c>
      <c r="N552" s="8" t="s">
        <v>137771</v>
      </c>
      <c r="O552" s="8" t="s">
        <v>137772</v>
      </c>
      <c r="P552" s="8" t="s">
        <v>137773</v>
      </c>
      <c r="Q552" s="8" t="s">
        <v>137774</v>
      </c>
      <c r="R552" s="8" t="s">
        <v>137775</v>
      </c>
      <c r="S552" s="8" t="s">
        <v>137776</v>
      </c>
      <c r="T552" s="8" t="s">
        <v>137777</v>
      </c>
      <c r="U552" s="8" t="s">
        <v>137778</v>
      </c>
      <c r="V552" s="8" t="s">
        <v>137779</v>
      </c>
      <c r="W552" s="8" t="s">
        <v>137780</v>
      </c>
      <c r="X552" s="8" t="s">
        <v>137781</v>
      </c>
      <c r="Y552" s="8" t="s">
        <v>137782</v>
      </c>
      <c r="Z552" s="8" t="s">
        <v>137783</v>
      </c>
      <c r="AA552" s="8" t="s">
        <v>137784</v>
      </c>
      <c r="AB552" s="8" t="s">
        <v>137785</v>
      </c>
      <c r="AC552" s="8" t="s">
        <v>137786</v>
      </c>
      <c r="AD552" s="8" t="s">
        <v>137787</v>
      </c>
      <c r="AE552" s="8" t="s">
        <v>137788</v>
      </c>
      <c r="AF552" s="8" t="s">
        <v>137789</v>
      </c>
      <c r="AG552" s="8" t="s">
        <v>137790</v>
      </c>
      <c r="AH552" s="8" t="s">
        <v>137791</v>
      </c>
      <c r="AI552" s="8" t="s">
        <v>137792</v>
      </c>
      <c r="AJ552" s="8" t="s">
        <v>137793</v>
      </c>
      <c r="AK552" s="8" t="s">
        <v>137794</v>
      </c>
      <c r="AL552" s="8" t="s">
        <v>137795</v>
      </c>
      <c r="AM552" s="8" t="s">
        <v>137796</v>
      </c>
      <c r="AN552" s="8" t="s">
        <v>137797</v>
      </c>
      <c r="AO552" s="8" t="s">
        <v>137798</v>
      </c>
      <c r="AP552" s="8" t="s">
        <v>137799</v>
      </c>
      <c r="AQ552" s="8" t="s">
        <v>137800</v>
      </c>
      <c r="AR552" s="8" t="s">
        <v>137801</v>
      </c>
      <c r="AS552" s="8" t="s">
        <v>137802</v>
      </c>
      <c r="AT552" s="8" t="s">
        <v>137803</v>
      </c>
      <c r="AU552" s="8" t="s">
        <v>137804</v>
      </c>
      <c r="AV552" s="8" t="s">
        <v>137805</v>
      </c>
      <c r="AW552" s="8" t="s">
        <v>137806</v>
      </c>
      <c r="AX552" s="8" t="s">
        <v>137807</v>
      </c>
      <c r="AY552" s="8" t="s">
        <v>137808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137809</v>
      </c>
      <c r="E553" s="8" t="s">
        <v>137810</v>
      </c>
      <c r="F553" s="8" t="s">
        <v>137811</v>
      </c>
      <c r="G553" s="8" t="s">
        <v>137812</v>
      </c>
      <c r="H553" s="8" t="s">
        <v>137813</v>
      </c>
      <c r="I553" s="8" t="s">
        <v>137814</v>
      </c>
      <c r="J553" s="8" t="s">
        <v>137815</v>
      </c>
      <c r="K553" s="8" t="s">
        <v>137816</v>
      </c>
      <c r="L553" s="8" t="s">
        <v>137817</v>
      </c>
      <c r="M553" s="8" t="s">
        <v>137818</v>
      </c>
      <c r="N553" s="8" t="s">
        <v>137819</v>
      </c>
      <c r="O553" s="8" t="s">
        <v>137820</v>
      </c>
      <c r="P553" s="8" t="s">
        <v>137821</v>
      </c>
      <c r="Q553" s="8" t="s">
        <v>137822</v>
      </c>
      <c r="R553" s="8" t="s">
        <v>137823</v>
      </c>
      <c r="S553" s="8" t="s">
        <v>137824</v>
      </c>
      <c r="T553" s="8" t="s">
        <v>137825</v>
      </c>
      <c r="U553" s="8" t="s">
        <v>137826</v>
      </c>
      <c r="V553" s="8" t="s">
        <v>137827</v>
      </c>
      <c r="W553" s="8" t="s">
        <v>137828</v>
      </c>
      <c r="X553" s="8" t="s">
        <v>137829</v>
      </c>
      <c r="Y553" s="8" t="s">
        <v>137830</v>
      </c>
      <c r="Z553" s="8" t="s">
        <v>137831</v>
      </c>
      <c r="AA553" s="8" t="s">
        <v>137832</v>
      </c>
      <c r="AB553" s="8" t="s">
        <v>137833</v>
      </c>
      <c r="AC553" s="7">
        <v>76152</v>
      </c>
      <c r="AD553" s="7">
        <v>74150</v>
      </c>
      <c r="AE553" s="7">
        <v>86468</v>
      </c>
      <c r="AF553" s="8" t="s">
        <v>137834</v>
      </c>
      <c r="AG553" s="7">
        <v>83433</v>
      </c>
      <c r="AH553" s="7">
        <v>83895</v>
      </c>
      <c r="AI553" s="7">
        <v>77373</v>
      </c>
      <c r="AJ553" s="7">
        <v>81484</v>
      </c>
      <c r="AK553" s="7">
        <v>75809</v>
      </c>
      <c r="AL553" s="7">
        <v>84734</v>
      </c>
      <c r="AM553" s="7">
        <v>79947</v>
      </c>
      <c r="AN553" s="7">
        <v>67958</v>
      </c>
      <c r="AO553" s="8" t="s">
        <v>137835</v>
      </c>
      <c r="AP553" s="8" t="s">
        <v>137836</v>
      </c>
      <c r="AQ553" s="8" t="s">
        <v>137837</v>
      </c>
      <c r="AR553" s="7">
        <v>52624</v>
      </c>
      <c r="AS553" s="8" t="s">
        <v>137838</v>
      </c>
      <c r="AT553" s="8" t="s">
        <v>137839</v>
      </c>
      <c r="AU553" s="8" t="s">
        <v>137840</v>
      </c>
      <c r="AV553" s="8" t="s">
        <v>137841</v>
      </c>
      <c r="AW553" s="8" t="s">
        <v>137842</v>
      </c>
      <c r="AX553" s="8" t="s">
        <v>137843</v>
      </c>
      <c r="AY553" s="8" t="s">
        <v>137844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137845</v>
      </c>
      <c r="E554" s="8" t="s">
        <v>137846</v>
      </c>
      <c r="F554" s="7">
        <v>0</v>
      </c>
      <c r="G554" s="8" t="s">
        <v>137847</v>
      </c>
      <c r="H554" s="8" t="s">
        <v>137848</v>
      </c>
      <c r="I554" s="8" t="s">
        <v>137849</v>
      </c>
      <c r="J554" s="8" t="s">
        <v>137850</v>
      </c>
      <c r="K554" s="8" t="s">
        <v>137851</v>
      </c>
      <c r="L554" s="8" t="s">
        <v>137852</v>
      </c>
      <c r="M554" s="8" t="s">
        <v>137853</v>
      </c>
      <c r="N554" s="8" t="s">
        <v>137854</v>
      </c>
      <c r="O554" s="8" t="s">
        <v>137855</v>
      </c>
      <c r="P554" s="8" t="s">
        <v>137856</v>
      </c>
      <c r="Q554" s="8" t="s">
        <v>137857</v>
      </c>
      <c r="R554" s="8" t="s">
        <v>137858</v>
      </c>
      <c r="S554" s="8" t="s">
        <v>137859</v>
      </c>
      <c r="T554" s="8" t="s">
        <v>137860</v>
      </c>
      <c r="U554" s="8" t="s">
        <v>137861</v>
      </c>
      <c r="V554" s="8" t="s">
        <v>137862</v>
      </c>
      <c r="W554" s="8" t="s">
        <v>137863</v>
      </c>
      <c r="X554" s="8" t="s">
        <v>137864</v>
      </c>
      <c r="Y554" s="8" t="s">
        <v>137865</v>
      </c>
      <c r="Z554" s="8" t="s">
        <v>137866</v>
      </c>
      <c r="AA554" s="8" t="s">
        <v>137867</v>
      </c>
      <c r="AB554" s="8" t="s">
        <v>137868</v>
      </c>
      <c r="AC554" s="8" t="s">
        <v>137869</v>
      </c>
      <c r="AD554" s="8" t="s">
        <v>137870</v>
      </c>
      <c r="AE554" s="8" t="s">
        <v>137871</v>
      </c>
      <c r="AF554" s="8" t="s">
        <v>137872</v>
      </c>
      <c r="AG554" s="8" t="s">
        <v>137873</v>
      </c>
      <c r="AH554" s="8" t="s">
        <v>137874</v>
      </c>
      <c r="AI554" s="8" t="s">
        <v>137875</v>
      </c>
      <c r="AJ554" s="8" t="s">
        <v>137876</v>
      </c>
      <c r="AK554" s="8" t="s">
        <v>137877</v>
      </c>
      <c r="AL554" s="8" t="s">
        <v>137878</v>
      </c>
      <c r="AM554" s="8" t="s">
        <v>137879</v>
      </c>
      <c r="AN554" s="8" t="s">
        <v>137880</v>
      </c>
      <c r="AO554" s="7">
        <v>0</v>
      </c>
      <c r="AP554" s="8" t="s">
        <v>137881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7">
        <v>0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137882</v>
      </c>
      <c r="E556" s="8" t="s">
        <v>137883</v>
      </c>
      <c r="F556" s="8" t="s">
        <v>137884</v>
      </c>
      <c r="G556" s="8" t="s">
        <v>137885</v>
      </c>
      <c r="H556" s="8" t="s">
        <v>137886</v>
      </c>
      <c r="I556" s="8" t="s">
        <v>137887</v>
      </c>
      <c r="J556" s="8" t="s">
        <v>137888</v>
      </c>
      <c r="K556" s="8" t="s">
        <v>137889</v>
      </c>
      <c r="L556" s="8" t="s">
        <v>137890</v>
      </c>
      <c r="M556" s="8" t="s">
        <v>137891</v>
      </c>
      <c r="N556" s="8" t="s">
        <v>137892</v>
      </c>
      <c r="O556" s="8" t="s">
        <v>137893</v>
      </c>
      <c r="P556" s="8" t="s">
        <v>137894</v>
      </c>
      <c r="Q556" s="8" t="s">
        <v>137895</v>
      </c>
      <c r="R556" s="8" t="s">
        <v>137896</v>
      </c>
      <c r="S556" s="8" t="s">
        <v>137897</v>
      </c>
      <c r="T556" s="8" t="s">
        <v>137898</v>
      </c>
      <c r="U556" s="8" t="s">
        <v>137899</v>
      </c>
      <c r="V556" s="8" t="s">
        <v>137900</v>
      </c>
      <c r="W556" s="8" t="s">
        <v>137901</v>
      </c>
      <c r="X556" s="8" t="s">
        <v>137902</v>
      </c>
      <c r="Y556" s="8" t="s">
        <v>137903</v>
      </c>
      <c r="Z556" s="8" t="s">
        <v>137904</v>
      </c>
      <c r="AA556" s="8" t="s">
        <v>137905</v>
      </c>
      <c r="AB556" s="8" t="s">
        <v>137906</v>
      </c>
      <c r="AC556" s="8" t="s">
        <v>137907</v>
      </c>
      <c r="AD556" s="8" t="s">
        <v>137908</v>
      </c>
      <c r="AE556" s="8" t="s">
        <v>137909</v>
      </c>
      <c r="AF556" s="8" t="s">
        <v>137910</v>
      </c>
      <c r="AG556" s="8" t="s">
        <v>137911</v>
      </c>
      <c r="AH556" s="8" t="s">
        <v>137912</v>
      </c>
      <c r="AI556" s="8" t="s">
        <v>137913</v>
      </c>
      <c r="AJ556" s="8" t="s">
        <v>137914</v>
      </c>
      <c r="AK556" s="8" t="s">
        <v>137915</v>
      </c>
      <c r="AL556" s="8" t="s">
        <v>137916</v>
      </c>
      <c r="AM556" s="8" t="s">
        <v>137917</v>
      </c>
      <c r="AN556" s="8" t="s">
        <v>137918</v>
      </c>
      <c r="AO556" s="8" t="s">
        <v>137919</v>
      </c>
      <c r="AP556" s="7">
        <v>0</v>
      </c>
      <c r="AQ556" s="8" t="s">
        <v>137920</v>
      </c>
      <c r="AR556" s="8" t="s">
        <v>137921</v>
      </c>
      <c r="AS556" s="7">
        <v>0</v>
      </c>
      <c r="AT556" s="7">
        <v>0</v>
      </c>
      <c r="AU556" s="7">
        <v>0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8" t="s">
        <v>137922</v>
      </c>
      <c r="E557" s="8" t="s">
        <v>137923</v>
      </c>
      <c r="F557" s="8" t="s">
        <v>137924</v>
      </c>
      <c r="G557" s="8" t="s">
        <v>137925</v>
      </c>
      <c r="H557" s="8" t="s">
        <v>137926</v>
      </c>
      <c r="I557" s="8" t="s">
        <v>137927</v>
      </c>
      <c r="J557" s="8" t="s">
        <v>137928</v>
      </c>
      <c r="K557" s="8" t="s">
        <v>137929</v>
      </c>
      <c r="L557" s="8" t="s">
        <v>137930</v>
      </c>
      <c r="M557" s="8" t="s">
        <v>137931</v>
      </c>
      <c r="N557" s="8" t="s">
        <v>137932</v>
      </c>
      <c r="O557" s="8" t="s">
        <v>137933</v>
      </c>
      <c r="P557" s="8" t="s">
        <v>137934</v>
      </c>
      <c r="Q557" s="8" t="s">
        <v>137935</v>
      </c>
      <c r="R557" s="8" t="s">
        <v>137936</v>
      </c>
      <c r="S557" s="8" t="s">
        <v>137937</v>
      </c>
      <c r="T557" s="8" t="s">
        <v>137938</v>
      </c>
      <c r="U557" s="8" t="s">
        <v>137939</v>
      </c>
      <c r="V557" s="7">
        <v>0</v>
      </c>
      <c r="W557" s="7">
        <v>0</v>
      </c>
      <c r="X557" s="8" t="s">
        <v>137940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137941</v>
      </c>
      <c r="F558" s="8" t="s">
        <v>137942</v>
      </c>
      <c r="G558" s="8" t="s">
        <v>137943</v>
      </c>
      <c r="H558" s="8" t="s">
        <v>137944</v>
      </c>
      <c r="I558" s="8" t="s">
        <v>137945</v>
      </c>
      <c r="J558" s="8" t="s">
        <v>137946</v>
      </c>
      <c r="K558" s="8" t="s">
        <v>137947</v>
      </c>
      <c r="L558" s="8" t="s">
        <v>137948</v>
      </c>
      <c r="M558" s="8" t="s">
        <v>137949</v>
      </c>
      <c r="N558" s="8" t="s">
        <v>137950</v>
      </c>
      <c r="O558" s="8" t="s">
        <v>137951</v>
      </c>
      <c r="P558" s="8" t="s">
        <v>137952</v>
      </c>
      <c r="Q558" s="8" t="s">
        <v>137953</v>
      </c>
      <c r="R558" s="8" t="s">
        <v>137954</v>
      </c>
      <c r="S558" s="8" t="s">
        <v>137955</v>
      </c>
      <c r="T558" s="8" t="s">
        <v>137956</v>
      </c>
      <c r="U558" s="7">
        <v>0</v>
      </c>
      <c r="V558" s="8" t="s">
        <v>137957</v>
      </c>
      <c r="W558" s="7">
        <v>0</v>
      </c>
      <c r="X558" s="8" t="s">
        <v>137958</v>
      </c>
      <c r="Y558" s="8" t="s">
        <v>137958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137959</v>
      </c>
      <c r="E559" s="8" t="s">
        <v>137960</v>
      </c>
      <c r="F559" s="8" t="s">
        <v>137961</v>
      </c>
      <c r="G559" s="8" t="s">
        <v>137962</v>
      </c>
      <c r="H559" s="8" t="s">
        <v>137963</v>
      </c>
      <c r="I559" s="8" t="s">
        <v>137964</v>
      </c>
      <c r="J559" s="8" t="s">
        <v>137965</v>
      </c>
      <c r="K559" s="8" t="s">
        <v>137966</v>
      </c>
      <c r="L559" s="8" t="s">
        <v>137967</v>
      </c>
      <c r="M559" s="8" t="s">
        <v>137968</v>
      </c>
      <c r="N559" s="8" t="s">
        <v>137969</v>
      </c>
      <c r="O559" s="8" t="s">
        <v>137970</v>
      </c>
      <c r="P559" s="8" t="s">
        <v>137971</v>
      </c>
      <c r="Q559" s="8" t="s">
        <v>137972</v>
      </c>
      <c r="R559" s="8" t="s">
        <v>137973</v>
      </c>
      <c r="S559" s="8" t="s">
        <v>137974</v>
      </c>
      <c r="T559" s="8" t="s">
        <v>137975</v>
      </c>
      <c r="U559" s="8" t="s">
        <v>137976</v>
      </c>
      <c r="V559" s="8" t="s">
        <v>137977</v>
      </c>
      <c r="W559" s="8" t="s">
        <v>137978</v>
      </c>
      <c r="X559" s="8" t="s">
        <v>137979</v>
      </c>
      <c r="Y559" s="8" t="s">
        <v>137980</v>
      </c>
      <c r="Z559" s="8" t="s">
        <v>137981</v>
      </c>
      <c r="AA559" s="8" t="s">
        <v>137982</v>
      </c>
      <c r="AB559" s="8" t="s">
        <v>137983</v>
      </c>
      <c r="AC559" s="8" t="s">
        <v>137984</v>
      </c>
      <c r="AD559" s="8" t="s">
        <v>137985</v>
      </c>
      <c r="AE559" s="8" t="s">
        <v>137986</v>
      </c>
      <c r="AF559" s="8" t="s">
        <v>137987</v>
      </c>
      <c r="AG559" s="8" t="s">
        <v>137988</v>
      </c>
      <c r="AH559" s="8" t="s">
        <v>137989</v>
      </c>
      <c r="AI559" s="8" t="s">
        <v>137990</v>
      </c>
      <c r="AJ559" s="8" t="s">
        <v>137991</v>
      </c>
      <c r="AK559" s="8" t="s">
        <v>137992</v>
      </c>
      <c r="AL559" s="8" t="s">
        <v>137993</v>
      </c>
      <c r="AM559" s="8" t="s">
        <v>137994</v>
      </c>
      <c r="AN559" s="8" t="s">
        <v>137995</v>
      </c>
      <c r="AO559" s="8" t="s">
        <v>137996</v>
      </c>
      <c r="AP559" s="8" t="s">
        <v>137997</v>
      </c>
      <c r="AQ559" s="8" t="s">
        <v>137998</v>
      </c>
      <c r="AR559" s="8" t="s">
        <v>137999</v>
      </c>
      <c r="AS559" s="8" t="s">
        <v>138000</v>
      </c>
      <c r="AT559" s="8" t="s">
        <v>138001</v>
      </c>
      <c r="AU559" s="8" t="s">
        <v>138002</v>
      </c>
      <c r="AV559" s="8" t="s">
        <v>138003</v>
      </c>
      <c r="AW559" s="8" t="s">
        <v>138004</v>
      </c>
      <c r="AX559" s="8" t="s">
        <v>138005</v>
      </c>
      <c r="AY559" s="8" t="s">
        <v>138006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138007</v>
      </c>
      <c r="E560" s="8" t="s">
        <v>138008</v>
      </c>
      <c r="F560" s="8" t="s">
        <v>138009</v>
      </c>
      <c r="G560" s="8" t="s">
        <v>138010</v>
      </c>
      <c r="H560" s="8" t="s">
        <v>138011</v>
      </c>
      <c r="I560" s="8" t="s">
        <v>138012</v>
      </c>
      <c r="J560" s="8" t="s">
        <v>138013</v>
      </c>
      <c r="K560" s="8" t="s">
        <v>138014</v>
      </c>
      <c r="L560" s="8" t="s">
        <v>138015</v>
      </c>
      <c r="M560" s="8" t="s">
        <v>138016</v>
      </c>
      <c r="N560" s="8" t="s">
        <v>138017</v>
      </c>
      <c r="O560" s="8" t="s">
        <v>138018</v>
      </c>
      <c r="P560" s="8" t="s">
        <v>138019</v>
      </c>
      <c r="Q560" s="8" t="s">
        <v>138020</v>
      </c>
      <c r="R560" s="8" t="s">
        <v>138021</v>
      </c>
      <c r="S560" s="8" t="s">
        <v>138022</v>
      </c>
      <c r="T560" s="8" t="s">
        <v>138023</v>
      </c>
      <c r="U560" s="8" t="s">
        <v>138024</v>
      </c>
      <c r="V560" s="8" t="s">
        <v>138025</v>
      </c>
      <c r="W560" s="8" t="s">
        <v>138026</v>
      </c>
      <c r="X560" s="8" t="s">
        <v>138027</v>
      </c>
      <c r="Y560" s="8" t="s">
        <v>138028</v>
      </c>
      <c r="Z560" s="8" t="s">
        <v>138029</v>
      </c>
      <c r="AA560" s="8" t="s">
        <v>138030</v>
      </c>
      <c r="AB560" s="8" t="s">
        <v>138031</v>
      </c>
      <c r="AC560" s="8" t="s">
        <v>138032</v>
      </c>
      <c r="AD560" s="8" t="s">
        <v>138033</v>
      </c>
      <c r="AE560" s="8" t="s">
        <v>138034</v>
      </c>
      <c r="AF560" s="8" t="s">
        <v>138035</v>
      </c>
      <c r="AG560" s="8" t="s">
        <v>138036</v>
      </c>
      <c r="AH560" s="8" t="s">
        <v>138037</v>
      </c>
      <c r="AI560" s="8" t="s">
        <v>138038</v>
      </c>
      <c r="AJ560" s="8" t="s">
        <v>138039</v>
      </c>
      <c r="AK560" s="8" t="s">
        <v>138040</v>
      </c>
      <c r="AL560" s="8" t="s">
        <v>138041</v>
      </c>
      <c r="AM560" s="8" t="s">
        <v>138042</v>
      </c>
      <c r="AN560" s="8" t="s">
        <v>138043</v>
      </c>
      <c r="AO560" s="8" t="s">
        <v>138044</v>
      </c>
      <c r="AP560" s="8" t="s">
        <v>138045</v>
      </c>
      <c r="AQ560" s="8" t="s">
        <v>138046</v>
      </c>
      <c r="AR560" s="8" t="s">
        <v>138047</v>
      </c>
      <c r="AS560" s="8" t="s">
        <v>138048</v>
      </c>
      <c r="AT560" s="8" t="s">
        <v>138049</v>
      </c>
      <c r="AU560" s="8" t="s">
        <v>138050</v>
      </c>
      <c r="AV560" s="8" t="s">
        <v>138051</v>
      </c>
      <c r="AW560" s="8" t="s">
        <v>138052</v>
      </c>
      <c r="AX560" s="8" t="s">
        <v>138053</v>
      </c>
      <c r="AY560" s="8" t="s">
        <v>138054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138055</v>
      </c>
      <c r="E561" s="8" t="s">
        <v>138056</v>
      </c>
      <c r="F561" s="8" t="s">
        <v>138057</v>
      </c>
      <c r="G561" s="8" t="s">
        <v>138058</v>
      </c>
      <c r="H561" s="8" t="s">
        <v>138059</v>
      </c>
      <c r="I561" s="8" t="s">
        <v>138060</v>
      </c>
      <c r="J561" s="8" t="s">
        <v>138061</v>
      </c>
      <c r="K561" s="8" t="s">
        <v>138062</v>
      </c>
      <c r="L561" s="8" t="s">
        <v>138063</v>
      </c>
      <c r="M561" s="8" t="s">
        <v>138064</v>
      </c>
      <c r="N561" s="8" t="s">
        <v>138065</v>
      </c>
      <c r="O561" s="8" t="s">
        <v>138066</v>
      </c>
      <c r="P561" s="8" t="s">
        <v>138067</v>
      </c>
      <c r="Q561" s="8" t="s">
        <v>138068</v>
      </c>
      <c r="R561" s="8" t="s">
        <v>138069</v>
      </c>
      <c r="S561" s="8" t="s">
        <v>138070</v>
      </c>
      <c r="T561" s="8" t="s">
        <v>138071</v>
      </c>
      <c r="U561" s="8" t="s">
        <v>138072</v>
      </c>
      <c r="V561" s="8" t="s">
        <v>138073</v>
      </c>
      <c r="W561" s="8" t="s">
        <v>138074</v>
      </c>
      <c r="X561" s="8" t="s">
        <v>138075</v>
      </c>
      <c r="Y561" s="8" t="s">
        <v>138076</v>
      </c>
      <c r="Z561" s="8" t="s">
        <v>138077</v>
      </c>
      <c r="AA561" s="8" t="s">
        <v>138078</v>
      </c>
      <c r="AB561" s="8" t="s">
        <v>138079</v>
      </c>
      <c r="AC561" s="8" t="s">
        <v>138080</v>
      </c>
      <c r="AD561" s="8" t="s">
        <v>138081</v>
      </c>
      <c r="AE561" s="8" t="s">
        <v>138082</v>
      </c>
      <c r="AF561" s="8" t="s">
        <v>138083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8" t="s">
        <v>138084</v>
      </c>
      <c r="E562" s="7">
        <v>0</v>
      </c>
      <c r="F562" s="7">
        <v>0</v>
      </c>
      <c r="G562" s="8" t="s">
        <v>138085</v>
      </c>
      <c r="H562" s="8" t="s">
        <v>138086</v>
      </c>
      <c r="I562" s="8" t="s">
        <v>138087</v>
      </c>
      <c r="J562" s="8" t="s">
        <v>138088</v>
      </c>
      <c r="K562" s="8" t="s">
        <v>138089</v>
      </c>
      <c r="L562" s="8" t="s">
        <v>138090</v>
      </c>
      <c r="M562" s="8" t="s">
        <v>138091</v>
      </c>
      <c r="N562" s="8" t="s">
        <v>138092</v>
      </c>
      <c r="O562" s="8" t="s">
        <v>138093</v>
      </c>
      <c r="P562" s="8" t="s">
        <v>138094</v>
      </c>
      <c r="Q562" s="8" t="s">
        <v>138095</v>
      </c>
      <c r="R562" s="8" t="s">
        <v>138096</v>
      </c>
      <c r="S562" s="8" t="s">
        <v>138097</v>
      </c>
      <c r="T562" s="8" t="s">
        <v>138098</v>
      </c>
      <c r="U562" s="8" t="s">
        <v>138099</v>
      </c>
      <c r="V562" s="8" t="s">
        <v>138100</v>
      </c>
      <c r="W562" s="8" t="s">
        <v>138101</v>
      </c>
      <c r="X562" s="8" t="s">
        <v>138102</v>
      </c>
      <c r="Y562" s="8" t="s">
        <v>138103</v>
      </c>
      <c r="Z562" s="8" t="s">
        <v>138104</v>
      </c>
      <c r="AA562" s="8" t="s">
        <v>138105</v>
      </c>
      <c r="AB562" s="8" t="s">
        <v>138106</v>
      </c>
      <c r="AC562" s="8" t="s">
        <v>138107</v>
      </c>
      <c r="AD562" s="8" t="s">
        <v>138108</v>
      </c>
      <c r="AE562" s="8" t="s">
        <v>138109</v>
      </c>
      <c r="AF562" s="8" t="s">
        <v>138110</v>
      </c>
      <c r="AG562" s="8" t="s">
        <v>138111</v>
      </c>
      <c r="AH562" s="8" t="s">
        <v>138112</v>
      </c>
      <c r="AI562" s="8" t="s">
        <v>138113</v>
      </c>
      <c r="AJ562" s="8" t="s">
        <v>138114</v>
      </c>
      <c r="AK562" s="8" t="s">
        <v>138115</v>
      </c>
      <c r="AL562" s="8" t="s">
        <v>138116</v>
      </c>
      <c r="AM562" s="8" t="s">
        <v>138117</v>
      </c>
      <c r="AN562" s="8" t="s">
        <v>138118</v>
      </c>
      <c r="AO562" s="8" t="s">
        <v>138119</v>
      </c>
      <c r="AP562" s="8" t="s">
        <v>138120</v>
      </c>
      <c r="AQ562" s="8" t="s">
        <v>138121</v>
      </c>
      <c r="AR562" s="8" t="s">
        <v>138122</v>
      </c>
      <c r="AS562" s="8" t="s">
        <v>138123</v>
      </c>
      <c r="AT562" s="8" t="s">
        <v>138124</v>
      </c>
      <c r="AU562" s="8" t="s">
        <v>138125</v>
      </c>
      <c r="AV562" s="8" t="s">
        <v>138126</v>
      </c>
      <c r="AW562" s="8" t="s">
        <v>138127</v>
      </c>
      <c r="AX562" s="8" t="s">
        <v>138128</v>
      </c>
      <c r="AY562" s="8" t="s">
        <v>138129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138130</v>
      </c>
      <c r="E563" s="8" t="s">
        <v>138131</v>
      </c>
      <c r="F563" s="8" t="s">
        <v>138132</v>
      </c>
      <c r="G563" s="8" t="s">
        <v>138133</v>
      </c>
      <c r="H563" s="8" t="s">
        <v>138134</v>
      </c>
      <c r="I563" s="8" t="s">
        <v>138135</v>
      </c>
      <c r="J563" s="8" t="s">
        <v>138136</v>
      </c>
      <c r="K563" s="8" t="s">
        <v>138137</v>
      </c>
      <c r="L563" s="8" t="s">
        <v>138138</v>
      </c>
      <c r="M563" s="8" t="s">
        <v>138139</v>
      </c>
      <c r="N563" s="8" t="s">
        <v>138140</v>
      </c>
      <c r="O563" s="8" t="s">
        <v>138141</v>
      </c>
      <c r="P563" s="8" t="s">
        <v>138142</v>
      </c>
      <c r="Q563" s="8" t="s">
        <v>138143</v>
      </c>
      <c r="R563" s="8" t="s">
        <v>138144</v>
      </c>
      <c r="S563" s="8" t="s">
        <v>138145</v>
      </c>
      <c r="T563" s="8" t="s">
        <v>138146</v>
      </c>
      <c r="U563" s="8" t="s">
        <v>138147</v>
      </c>
      <c r="V563" s="8" t="s">
        <v>138148</v>
      </c>
      <c r="W563" s="8" t="s">
        <v>138149</v>
      </c>
      <c r="X563" s="8" t="s">
        <v>138150</v>
      </c>
      <c r="Y563" s="8" t="s">
        <v>138151</v>
      </c>
      <c r="Z563" s="8" t="s">
        <v>138152</v>
      </c>
      <c r="AA563" s="8" t="s">
        <v>138153</v>
      </c>
      <c r="AB563" s="8" t="s">
        <v>138154</v>
      </c>
      <c r="AC563" s="8" t="s">
        <v>138155</v>
      </c>
      <c r="AD563" s="8" t="s">
        <v>138156</v>
      </c>
      <c r="AE563" s="8" t="s">
        <v>138157</v>
      </c>
      <c r="AF563" s="8" t="s">
        <v>138158</v>
      </c>
      <c r="AG563" s="8" t="s">
        <v>138159</v>
      </c>
      <c r="AH563" s="8" t="s">
        <v>138160</v>
      </c>
      <c r="AI563" s="8" t="s">
        <v>138161</v>
      </c>
      <c r="AJ563" s="8" t="s">
        <v>138162</v>
      </c>
      <c r="AK563" s="8" t="s">
        <v>138163</v>
      </c>
      <c r="AL563" s="8" t="s">
        <v>138164</v>
      </c>
      <c r="AM563" s="8" t="s">
        <v>138165</v>
      </c>
      <c r="AN563" s="8" t="s">
        <v>138166</v>
      </c>
      <c r="AO563" s="8" t="s">
        <v>138167</v>
      </c>
      <c r="AP563" s="8" t="s">
        <v>138168</v>
      </c>
      <c r="AQ563" s="8" t="s">
        <v>138169</v>
      </c>
      <c r="AR563" s="8" t="s">
        <v>138170</v>
      </c>
      <c r="AS563" s="8" t="s">
        <v>138171</v>
      </c>
      <c r="AT563" s="8" t="s">
        <v>138172</v>
      </c>
      <c r="AU563" s="8" t="s">
        <v>138173</v>
      </c>
      <c r="AV563" s="8" t="s">
        <v>138174</v>
      </c>
      <c r="AW563" s="8" t="s">
        <v>138175</v>
      </c>
      <c r="AX563" s="8" t="s">
        <v>138176</v>
      </c>
      <c r="AY563" s="8" t="s">
        <v>138177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8" t="s">
        <v>138178</v>
      </c>
      <c r="E564" s="8" t="s">
        <v>138179</v>
      </c>
      <c r="F564" s="8" t="s">
        <v>138180</v>
      </c>
      <c r="G564" s="8" t="s">
        <v>138181</v>
      </c>
      <c r="H564" s="8" t="s">
        <v>138182</v>
      </c>
      <c r="I564" s="8" t="s">
        <v>138183</v>
      </c>
      <c r="J564" s="8" t="s">
        <v>138184</v>
      </c>
      <c r="K564" s="8" t="s">
        <v>138185</v>
      </c>
      <c r="L564" s="8" t="s">
        <v>138186</v>
      </c>
      <c r="M564" s="8" t="s">
        <v>138187</v>
      </c>
      <c r="N564" s="8" t="s">
        <v>138188</v>
      </c>
      <c r="O564" s="8" t="s">
        <v>138189</v>
      </c>
      <c r="P564" s="8" t="s">
        <v>138190</v>
      </c>
      <c r="Q564" s="8" t="s">
        <v>138191</v>
      </c>
      <c r="R564" s="8" t="s">
        <v>138192</v>
      </c>
      <c r="S564" s="8" t="s">
        <v>138193</v>
      </c>
      <c r="T564" s="8" t="s">
        <v>138194</v>
      </c>
      <c r="U564" s="8" t="s">
        <v>138195</v>
      </c>
      <c r="V564" s="8" t="s">
        <v>138196</v>
      </c>
      <c r="W564" s="8" t="s">
        <v>138197</v>
      </c>
      <c r="X564" s="8" t="s">
        <v>138198</v>
      </c>
      <c r="Y564" s="8" t="s">
        <v>138199</v>
      </c>
      <c r="Z564" s="8" t="s">
        <v>138200</v>
      </c>
      <c r="AA564" s="8" t="s">
        <v>138201</v>
      </c>
      <c r="AB564" s="8" t="s">
        <v>138202</v>
      </c>
      <c r="AC564" s="8" t="s">
        <v>138203</v>
      </c>
      <c r="AD564" s="8" t="s">
        <v>138204</v>
      </c>
      <c r="AE564" s="8" t="s">
        <v>138205</v>
      </c>
      <c r="AF564" s="8" t="s">
        <v>138206</v>
      </c>
      <c r="AG564" s="8" t="s">
        <v>138207</v>
      </c>
      <c r="AH564" s="8" t="s">
        <v>138208</v>
      </c>
      <c r="AI564" s="8" t="s">
        <v>138209</v>
      </c>
      <c r="AJ564" s="8" t="s">
        <v>138210</v>
      </c>
      <c r="AK564" s="8" t="s">
        <v>138211</v>
      </c>
      <c r="AL564" s="8" t="s">
        <v>138212</v>
      </c>
      <c r="AM564" s="8" t="s">
        <v>138213</v>
      </c>
      <c r="AN564" s="8" t="s">
        <v>138214</v>
      </c>
      <c r="AO564" s="8" t="s">
        <v>138215</v>
      </c>
      <c r="AP564" s="8" t="s">
        <v>138216</v>
      </c>
      <c r="AQ564" s="8" t="s">
        <v>138217</v>
      </c>
      <c r="AR564" s="8" t="s">
        <v>138218</v>
      </c>
      <c r="AS564" s="8" t="s">
        <v>138219</v>
      </c>
      <c r="AT564" s="8" t="s">
        <v>138220</v>
      </c>
      <c r="AU564" s="8" t="s">
        <v>138221</v>
      </c>
      <c r="AV564" s="8" t="s">
        <v>138222</v>
      </c>
      <c r="AW564" s="8" t="s">
        <v>138223</v>
      </c>
      <c r="AX564" s="8" t="s">
        <v>138224</v>
      </c>
      <c r="AY564" s="8" t="s">
        <v>138225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138226</v>
      </c>
      <c r="E565" s="8" t="s">
        <v>138227</v>
      </c>
      <c r="F565" s="8" t="s">
        <v>138228</v>
      </c>
      <c r="G565" s="8" t="s">
        <v>138229</v>
      </c>
      <c r="H565" s="8" t="s">
        <v>138230</v>
      </c>
      <c r="I565" s="8" t="s">
        <v>138231</v>
      </c>
      <c r="J565" s="8" t="s">
        <v>138232</v>
      </c>
      <c r="K565" s="8" t="s">
        <v>138233</v>
      </c>
      <c r="L565" s="8" t="s">
        <v>138234</v>
      </c>
      <c r="M565" s="7">
        <v>0</v>
      </c>
      <c r="N565" s="8" t="s">
        <v>138235</v>
      </c>
      <c r="O565" s="7">
        <v>0</v>
      </c>
      <c r="P565" s="8" t="s">
        <v>138236</v>
      </c>
      <c r="Q565" s="8" t="s">
        <v>138237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138238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138239</v>
      </c>
      <c r="E568" s="8" t="s">
        <v>138240</v>
      </c>
      <c r="F568" s="8" t="s">
        <v>138241</v>
      </c>
      <c r="G568" s="8" t="s">
        <v>138242</v>
      </c>
      <c r="H568" s="8" t="s">
        <v>138243</v>
      </c>
      <c r="I568" s="8" t="s">
        <v>138244</v>
      </c>
      <c r="J568" s="8" t="s">
        <v>138245</v>
      </c>
      <c r="K568" s="8" t="s">
        <v>138246</v>
      </c>
      <c r="L568" s="8" t="s">
        <v>138247</v>
      </c>
      <c r="M568" s="8" t="s">
        <v>138248</v>
      </c>
      <c r="N568" s="8" t="s">
        <v>138249</v>
      </c>
      <c r="O568" s="8" t="s">
        <v>138250</v>
      </c>
      <c r="P568" s="8" t="s">
        <v>138251</v>
      </c>
      <c r="Q568" s="8" t="s">
        <v>138252</v>
      </c>
      <c r="R568" s="8" t="s">
        <v>138253</v>
      </c>
      <c r="S568" s="8" t="s">
        <v>138254</v>
      </c>
      <c r="T568" s="8" t="s">
        <v>138255</v>
      </c>
      <c r="U568" s="8" t="s">
        <v>138256</v>
      </c>
      <c r="V568" s="8" t="s">
        <v>138257</v>
      </c>
      <c r="W568" s="8" t="s">
        <v>138258</v>
      </c>
      <c r="X568" s="8" t="s">
        <v>138259</v>
      </c>
      <c r="Y568" s="8" t="s">
        <v>138260</v>
      </c>
      <c r="Z568" s="8" t="s">
        <v>138261</v>
      </c>
      <c r="AA568" s="8" t="s">
        <v>138262</v>
      </c>
      <c r="AB568" s="8" t="s">
        <v>138263</v>
      </c>
      <c r="AC568" s="8" t="s">
        <v>138264</v>
      </c>
      <c r="AD568" s="8" t="s">
        <v>138265</v>
      </c>
      <c r="AE568" s="8" t="s">
        <v>138266</v>
      </c>
      <c r="AF568" s="8" t="s">
        <v>138267</v>
      </c>
      <c r="AG568" s="8" t="s">
        <v>138268</v>
      </c>
      <c r="AH568" s="8" t="s">
        <v>138269</v>
      </c>
      <c r="AI568" s="8" t="s">
        <v>138270</v>
      </c>
      <c r="AJ568" s="8" t="s">
        <v>138271</v>
      </c>
      <c r="AK568" s="8" t="s">
        <v>138272</v>
      </c>
      <c r="AL568" s="8" t="s">
        <v>138273</v>
      </c>
      <c r="AM568" s="8" t="s">
        <v>138274</v>
      </c>
      <c r="AN568" s="8" t="s">
        <v>138275</v>
      </c>
      <c r="AO568" s="8" t="s">
        <v>138276</v>
      </c>
      <c r="AP568" s="8" t="s">
        <v>138277</v>
      </c>
      <c r="AQ568" s="8" t="s">
        <v>138278</v>
      </c>
      <c r="AR568" s="8" t="s">
        <v>138279</v>
      </c>
      <c r="AS568" s="8" t="s">
        <v>138280</v>
      </c>
      <c r="AT568" s="8" t="s">
        <v>138281</v>
      </c>
      <c r="AU568" s="8" t="s">
        <v>138282</v>
      </c>
      <c r="AV568" s="8" t="s">
        <v>138283</v>
      </c>
      <c r="AW568" s="8" t="s">
        <v>138284</v>
      </c>
      <c r="AX568" s="8" t="s">
        <v>138285</v>
      </c>
      <c r="AY568" s="8" t="s">
        <v>138286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138287</v>
      </c>
      <c r="E569" s="8" t="s">
        <v>138288</v>
      </c>
      <c r="F569" s="8" t="s">
        <v>138289</v>
      </c>
      <c r="G569" s="8" t="s">
        <v>138290</v>
      </c>
      <c r="H569" s="8" t="s">
        <v>138291</v>
      </c>
      <c r="I569" s="8" t="s">
        <v>138292</v>
      </c>
      <c r="J569" s="8" t="s">
        <v>138293</v>
      </c>
      <c r="K569" s="8" t="s">
        <v>138294</v>
      </c>
      <c r="L569" s="8" t="s">
        <v>138295</v>
      </c>
      <c r="M569" s="8" t="s">
        <v>138296</v>
      </c>
      <c r="N569" s="8" t="s">
        <v>138297</v>
      </c>
      <c r="O569" s="8" t="s">
        <v>138298</v>
      </c>
      <c r="P569" s="8" t="s">
        <v>138299</v>
      </c>
      <c r="Q569" s="8" t="s">
        <v>138300</v>
      </c>
      <c r="R569" s="8" t="s">
        <v>138301</v>
      </c>
      <c r="S569" s="8" t="s">
        <v>138302</v>
      </c>
      <c r="T569" s="8" t="s">
        <v>138303</v>
      </c>
      <c r="U569" s="8" t="s">
        <v>138304</v>
      </c>
      <c r="V569" s="8" t="s">
        <v>138305</v>
      </c>
      <c r="W569" s="8" t="s">
        <v>138306</v>
      </c>
      <c r="X569" s="8" t="s">
        <v>138307</v>
      </c>
      <c r="Y569" s="8" t="s">
        <v>138308</v>
      </c>
      <c r="Z569" s="8" t="s">
        <v>138309</v>
      </c>
      <c r="AA569" s="8" t="s">
        <v>138310</v>
      </c>
      <c r="AB569" s="8" t="s">
        <v>138311</v>
      </c>
      <c r="AC569" s="8" t="s">
        <v>138312</v>
      </c>
      <c r="AD569" s="8" t="s">
        <v>138313</v>
      </c>
      <c r="AE569" s="8" t="s">
        <v>138314</v>
      </c>
      <c r="AF569" s="8" t="s">
        <v>138315</v>
      </c>
      <c r="AG569" s="8" t="s">
        <v>138316</v>
      </c>
      <c r="AH569" s="8" t="s">
        <v>138317</v>
      </c>
      <c r="AI569" s="8" t="s">
        <v>138318</v>
      </c>
      <c r="AJ569" s="8" t="s">
        <v>138319</v>
      </c>
      <c r="AK569" s="8" t="s">
        <v>138320</v>
      </c>
      <c r="AL569" s="8" t="s">
        <v>138321</v>
      </c>
      <c r="AM569" s="8" t="s">
        <v>138322</v>
      </c>
      <c r="AN569" s="8" t="s">
        <v>138323</v>
      </c>
      <c r="AO569" s="8" t="s">
        <v>138324</v>
      </c>
      <c r="AP569" s="8" t="s">
        <v>138325</v>
      </c>
      <c r="AQ569" s="8" t="s">
        <v>138326</v>
      </c>
      <c r="AR569" s="8" t="s">
        <v>138327</v>
      </c>
      <c r="AS569" s="8" t="s">
        <v>138328</v>
      </c>
      <c r="AT569" s="8" t="s">
        <v>138329</v>
      </c>
      <c r="AU569" s="8" t="s">
        <v>138330</v>
      </c>
      <c r="AV569" s="8" t="s">
        <v>138331</v>
      </c>
      <c r="AW569" s="8" t="s">
        <v>138332</v>
      </c>
      <c r="AX569" s="8" t="s">
        <v>138333</v>
      </c>
      <c r="AY569" s="8" t="s">
        <v>138334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272513</v>
      </c>
      <c r="E570" s="7">
        <v>287277</v>
      </c>
      <c r="F570" s="7">
        <v>275080</v>
      </c>
      <c r="G570" s="7">
        <v>278711</v>
      </c>
      <c r="H570" s="7">
        <v>298248</v>
      </c>
      <c r="I570" s="7">
        <v>290727</v>
      </c>
      <c r="J570" s="7">
        <v>317798</v>
      </c>
      <c r="K570" s="7">
        <v>342160</v>
      </c>
      <c r="L570" s="7">
        <v>338481</v>
      </c>
      <c r="M570" s="7">
        <v>375361</v>
      </c>
      <c r="N570" s="7">
        <v>361683</v>
      </c>
      <c r="O570" s="7">
        <v>364678</v>
      </c>
      <c r="P570" s="7">
        <v>364459</v>
      </c>
      <c r="Q570" s="7">
        <v>329730</v>
      </c>
      <c r="R570" s="7">
        <v>317664</v>
      </c>
      <c r="S570" s="7">
        <v>281288</v>
      </c>
      <c r="T570" s="7">
        <v>265373</v>
      </c>
      <c r="U570" s="7">
        <v>240381</v>
      </c>
      <c r="V570" s="7">
        <v>228905</v>
      </c>
      <c r="W570" s="7">
        <v>222567</v>
      </c>
      <c r="X570" s="7">
        <v>222976</v>
      </c>
      <c r="Y570" s="7">
        <v>226708</v>
      </c>
      <c r="Z570" s="7">
        <v>231473</v>
      </c>
      <c r="AA570" s="7">
        <v>242422</v>
      </c>
      <c r="AB570" s="7">
        <v>247091</v>
      </c>
      <c r="AC570" s="7">
        <v>249014</v>
      </c>
      <c r="AD570" s="7">
        <v>254829</v>
      </c>
      <c r="AE570" s="7">
        <v>269107</v>
      </c>
      <c r="AF570" s="7">
        <v>275488</v>
      </c>
      <c r="AG570" s="7">
        <v>281661</v>
      </c>
      <c r="AH570" s="7">
        <v>302588</v>
      </c>
      <c r="AI570" s="7">
        <v>297461</v>
      </c>
      <c r="AJ570" s="7">
        <v>311666</v>
      </c>
      <c r="AK570" s="7">
        <v>448857</v>
      </c>
      <c r="AL570" s="7">
        <v>428449</v>
      </c>
      <c r="AM570" s="7">
        <v>342947</v>
      </c>
      <c r="AN570" s="7">
        <v>342452</v>
      </c>
      <c r="AO570" s="7">
        <v>364713</v>
      </c>
      <c r="AP570" s="7">
        <v>315089</v>
      </c>
      <c r="AQ570" s="7">
        <v>270041</v>
      </c>
      <c r="AR570" s="7">
        <v>218066</v>
      </c>
      <c r="AS570" s="7">
        <v>160605</v>
      </c>
      <c r="AT570" s="7">
        <v>153425</v>
      </c>
      <c r="AU570" s="7">
        <v>129011</v>
      </c>
      <c r="AV570" s="7">
        <v>101837</v>
      </c>
      <c r="AW570" s="7">
        <v>100807</v>
      </c>
      <c r="AX570" s="7">
        <v>107127</v>
      </c>
      <c r="AY570" s="7">
        <v>109297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138335</v>
      </c>
      <c r="E571" s="8" t="s">
        <v>138336</v>
      </c>
      <c r="F571" s="8" t="s">
        <v>138337</v>
      </c>
      <c r="G571" s="8" t="s">
        <v>138338</v>
      </c>
      <c r="H571" s="8" t="s">
        <v>138339</v>
      </c>
      <c r="I571" s="8" t="s">
        <v>138340</v>
      </c>
      <c r="J571" s="8" t="s">
        <v>138341</v>
      </c>
      <c r="K571" s="8" t="s">
        <v>138342</v>
      </c>
      <c r="L571" s="8" t="s">
        <v>138343</v>
      </c>
      <c r="M571" s="8" t="s">
        <v>138344</v>
      </c>
      <c r="N571" s="8" t="s">
        <v>138345</v>
      </c>
      <c r="O571" s="8" t="s">
        <v>138346</v>
      </c>
      <c r="P571" s="8" t="s">
        <v>138347</v>
      </c>
      <c r="Q571" s="7">
        <v>0</v>
      </c>
      <c r="R571" s="7">
        <v>0</v>
      </c>
      <c r="S571" s="7">
        <v>0</v>
      </c>
      <c r="T571" s="8" t="s">
        <v>138348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138349</v>
      </c>
      <c r="E572" s="8" t="s">
        <v>138350</v>
      </c>
      <c r="F572" s="8" t="s">
        <v>138351</v>
      </c>
      <c r="G572" s="8" t="s">
        <v>138352</v>
      </c>
      <c r="H572" s="8" t="s">
        <v>138353</v>
      </c>
      <c r="I572" s="8" t="s">
        <v>138354</v>
      </c>
      <c r="J572" s="8" t="s">
        <v>138355</v>
      </c>
      <c r="K572" s="8" t="s">
        <v>138356</v>
      </c>
      <c r="L572" s="8" t="s">
        <v>138357</v>
      </c>
      <c r="M572" s="8" t="s">
        <v>138358</v>
      </c>
      <c r="N572" s="8" t="s">
        <v>138359</v>
      </c>
      <c r="O572" s="8" t="s">
        <v>138360</v>
      </c>
      <c r="P572" s="8" t="s">
        <v>138361</v>
      </c>
      <c r="Q572" s="8" t="s">
        <v>138362</v>
      </c>
      <c r="R572" s="8" t="s">
        <v>138363</v>
      </c>
      <c r="S572" s="8" t="s">
        <v>138364</v>
      </c>
      <c r="T572" s="8" t="s">
        <v>138365</v>
      </c>
      <c r="U572" s="8" t="s">
        <v>138366</v>
      </c>
      <c r="V572" s="8" t="s">
        <v>138367</v>
      </c>
      <c r="W572" s="8" t="s">
        <v>138368</v>
      </c>
      <c r="X572" s="8" t="s">
        <v>138369</v>
      </c>
      <c r="Y572" s="8" t="s">
        <v>138370</v>
      </c>
      <c r="Z572" s="8" t="s">
        <v>138371</v>
      </c>
      <c r="AA572" s="8" t="s">
        <v>138372</v>
      </c>
      <c r="AB572" s="8" t="s">
        <v>138373</v>
      </c>
      <c r="AC572" s="8" t="s">
        <v>138374</v>
      </c>
      <c r="AD572" s="8" t="s">
        <v>138375</v>
      </c>
      <c r="AE572" s="8" t="s">
        <v>138376</v>
      </c>
      <c r="AF572" s="8" t="s">
        <v>138377</v>
      </c>
      <c r="AG572" s="8" t="s">
        <v>138378</v>
      </c>
      <c r="AH572" s="8" t="s">
        <v>138379</v>
      </c>
      <c r="AI572" s="8" t="s">
        <v>138380</v>
      </c>
      <c r="AJ572" s="8" t="s">
        <v>138381</v>
      </c>
      <c r="AK572" s="8" t="s">
        <v>138382</v>
      </c>
      <c r="AL572" s="8" t="s">
        <v>138383</v>
      </c>
      <c r="AM572" s="8" t="s">
        <v>138384</v>
      </c>
      <c r="AN572" s="8" t="s">
        <v>138385</v>
      </c>
      <c r="AO572" s="8" t="s">
        <v>138386</v>
      </c>
      <c r="AP572" s="8" t="s">
        <v>138387</v>
      </c>
      <c r="AQ572" s="8" t="s">
        <v>138388</v>
      </c>
      <c r="AR572" s="8" t="s">
        <v>138389</v>
      </c>
      <c r="AS572" s="8" t="s">
        <v>138390</v>
      </c>
      <c r="AT572" s="8" t="s">
        <v>138391</v>
      </c>
      <c r="AU572" s="8" t="s">
        <v>138392</v>
      </c>
      <c r="AV572" s="8" t="s">
        <v>138393</v>
      </c>
      <c r="AW572" s="8" t="s">
        <v>138394</v>
      </c>
      <c r="AX572" s="8" t="s">
        <v>138395</v>
      </c>
      <c r="AY572" s="8" t="s">
        <v>138396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138397</v>
      </c>
      <c r="E573" s="8" t="s">
        <v>138398</v>
      </c>
      <c r="F573" s="8" t="s">
        <v>138399</v>
      </c>
      <c r="G573" s="8" t="s">
        <v>138400</v>
      </c>
      <c r="H573" s="8" t="s">
        <v>138401</v>
      </c>
      <c r="I573" s="8" t="s">
        <v>138402</v>
      </c>
      <c r="J573" s="7">
        <v>0</v>
      </c>
      <c r="K573" s="7">
        <v>0</v>
      </c>
      <c r="L573" s="8" t="s">
        <v>138403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138404</v>
      </c>
      <c r="E574" s="8" t="s">
        <v>138405</v>
      </c>
      <c r="F574" s="8" t="s">
        <v>138406</v>
      </c>
      <c r="G574" s="8" t="s">
        <v>138407</v>
      </c>
      <c r="H574" s="8" t="s">
        <v>138408</v>
      </c>
      <c r="I574" s="8" t="s">
        <v>138409</v>
      </c>
      <c r="J574" s="8" t="s">
        <v>138410</v>
      </c>
      <c r="K574" s="8" t="s">
        <v>138411</v>
      </c>
      <c r="L574" s="8" t="s">
        <v>138412</v>
      </c>
      <c r="M574" s="8" t="s">
        <v>138413</v>
      </c>
      <c r="N574" s="8" t="s">
        <v>138414</v>
      </c>
      <c r="O574" s="8" t="s">
        <v>138415</v>
      </c>
      <c r="P574" s="8" t="s">
        <v>138416</v>
      </c>
      <c r="Q574" s="8" t="s">
        <v>138417</v>
      </c>
      <c r="R574" s="8" t="s">
        <v>138418</v>
      </c>
      <c r="S574" s="8" t="s">
        <v>138419</v>
      </c>
      <c r="T574" s="8" t="s">
        <v>138420</v>
      </c>
      <c r="U574" s="8" t="s">
        <v>138421</v>
      </c>
      <c r="V574" s="8" t="s">
        <v>138422</v>
      </c>
      <c r="W574" s="8" t="s">
        <v>138423</v>
      </c>
      <c r="X574" s="8" t="s">
        <v>138424</v>
      </c>
      <c r="Y574" s="8" t="s">
        <v>138425</v>
      </c>
      <c r="Z574" s="8" t="s">
        <v>138426</v>
      </c>
      <c r="AA574" s="8" t="s">
        <v>138427</v>
      </c>
      <c r="AB574" s="8" t="s">
        <v>138428</v>
      </c>
      <c r="AC574" s="8" t="s">
        <v>138429</v>
      </c>
      <c r="AD574" s="8" t="s">
        <v>138430</v>
      </c>
      <c r="AE574" s="8" t="s">
        <v>138431</v>
      </c>
      <c r="AF574" s="8" t="s">
        <v>138432</v>
      </c>
      <c r="AG574" s="8" t="s">
        <v>138433</v>
      </c>
      <c r="AH574" s="8" t="s">
        <v>138434</v>
      </c>
      <c r="AI574" s="8" t="s">
        <v>138435</v>
      </c>
      <c r="AJ574" s="8" t="s">
        <v>138436</v>
      </c>
      <c r="AK574" s="8" t="s">
        <v>138437</v>
      </c>
      <c r="AL574" s="8" t="s">
        <v>138438</v>
      </c>
      <c r="AM574" s="8" t="s">
        <v>138439</v>
      </c>
      <c r="AN574" s="8" t="s">
        <v>138440</v>
      </c>
      <c r="AO574" s="8" t="s">
        <v>138441</v>
      </c>
      <c r="AP574" s="8" t="s">
        <v>138442</v>
      </c>
      <c r="AQ574" s="8" t="s">
        <v>138443</v>
      </c>
      <c r="AR574" s="8" t="s">
        <v>138444</v>
      </c>
      <c r="AS574" s="8" t="s">
        <v>138445</v>
      </c>
      <c r="AT574" s="8" t="s">
        <v>138446</v>
      </c>
      <c r="AU574" s="8" t="s">
        <v>138447</v>
      </c>
      <c r="AV574" s="8" t="s">
        <v>138448</v>
      </c>
      <c r="AW574" s="8" t="s">
        <v>138449</v>
      </c>
      <c r="AX574" s="8" t="s">
        <v>138450</v>
      </c>
      <c r="AY574" s="8" t="s">
        <v>138451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138452</v>
      </c>
      <c r="E576" s="8" t="s">
        <v>138453</v>
      </c>
      <c r="F576" s="8" t="s">
        <v>138454</v>
      </c>
      <c r="G576" s="8" t="s">
        <v>138455</v>
      </c>
      <c r="H576" s="8" t="s">
        <v>138456</v>
      </c>
      <c r="I576" s="8" t="s">
        <v>138457</v>
      </c>
      <c r="J576" s="8" t="s">
        <v>138458</v>
      </c>
      <c r="K576" s="8" t="s">
        <v>138459</v>
      </c>
      <c r="L576" s="8" t="s">
        <v>138460</v>
      </c>
      <c r="M576" s="8" t="s">
        <v>138461</v>
      </c>
      <c r="N576" s="8" t="s">
        <v>138462</v>
      </c>
      <c r="O576" s="8" t="s">
        <v>138463</v>
      </c>
      <c r="P576" s="8" t="s">
        <v>138464</v>
      </c>
      <c r="Q576" s="8" t="s">
        <v>138465</v>
      </c>
      <c r="R576" s="8" t="s">
        <v>138466</v>
      </c>
      <c r="S576" s="8" t="s">
        <v>138467</v>
      </c>
      <c r="T576" s="8" t="s">
        <v>138468</v>
      </c>
      <c r="U576" s="8" t="s">
        <v>138469</v>
      </c>
      <c r="V576" s="8" t="s">
        <v>138470</v>
      </c>
      <c r="W576" s="8" t="s">
        <v>138471</v>
      </c>
      <c r="X576" s="8" t="s">
        <v>138472</v>
      </c>
      <c r="Y576" s="8" t="s">
        <v>138473</v>
      </c>
      <c r="Z576" s="8" t="s">
        <v>138474</v>
      </c>
      <c r="AA576" s="8" t="s">
        <v>138475</v>
      </c>
      <c r="AB576" s="8" t="s">
        <v>138476</v>
      </c>
      <c r="AC576" s="8" t="s">
        <v>138477</v>
      </c>
      <c r="AD576" s="8" t="s">
        <v>138478</v>
      </c>
      <c r="AE576" s="8" t="s">
        <v>138479</v>
      </c>
      <c r="AF576" s="8" t="s">
        <v>138480</v>
      </c>
      <c r="AG576" s="8" t="s">
        <v>138481</v>
      </c>
      <c r="AH576" s="8" t="s">
        <v>138482</v>
      </c>
      <c r="AI576" s="8" t="s">
        <v>138483</v>
      </c>
      <c r="AJ576" s="8" t="s">
        <v>138484</v>
      </c>
      <c r="AK576" s="8" t="s">
        <v>138485</v>
      </c>
      <c r="AL576" s="8" t="s">
        <v>138486</v>
      </c>
      <c r="AM576" s="8" t="s">
        <v>138487</v>
      </c>
      <c r="AN576" s="8" t="s">
        <v>138488</v>
      </c>
      <c r="AO576" s="8" t="s">
        <v>138489</v>
      </c>
      <c r="AP576" s="8" t="s">
        <v>138490</v>
      </c>
      <c r="AQ576" s="8" t="s">
        <v>138491</v>
      </c>
      <c r="AR576" s="8" t="s">
        <v>138492</v>
      </c>
      <c r="AS576" s="8" t="s">
        <v>138493</v>
      </c>
      <c r="AT576" s="8" t="s">
        <v>138494</v>
      </c>
      <c r="AU576" s="8" t="s">
        <v>138495</v>
      </c>
      <c r="AV576" s="8" t="s">
        <v>138496</v>
      </c>
      <c r="AW576" s="8" t="s">
        <v>138497</v>
      </c>
      <c r="AX576" s="8" t="s">
        <v>138498</v>
      </c>
      <c r="AY576" s="8" t="s">
        <v>138499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138500</v>
      </c>
      <c r="E577" s="8" t="s">
        <v>138501</v>
      </c>
      <c r="F577" s="8" t="s">
        <v>138502</v>
      </c>
      <c r="G577" s="7">
        <v>0</v>
      </c>
      <c r="H577" s="8" t="s">
        <v>138503</v>
      </c>
      <c r="I577" s="8" t="s">
        <v>138504</v>
      </c>
      <c r="J577" s="8" t="s">
        <v>138505</v>
      </c>
      <c r="K577" s="8" t="s">
        <v>138506</v>
      </c>
      <c r="L577" s="8" t="s">
        <v>138507</v>
      </c>
      <c r="M577" s="8" t="s">
        <v>138508</v>
      </c>
      <c r="N577" s="8" t="s">
        <v>138509</v>
      </c>
      <c r="O577" s="8" t="s">
        <v>138510</v>
      </c>
      <c r="P577" s="8" t="s">
        <v>138511</v>
      </c>
      <c r="Q577" s="7">
        <v>0</v>
      </c>
      <c r="R577" s="8" t="s">
        <v>138512</v>
      </c>
      <c r="S577" s="7">
        <v>0</v>
      </c>
      <c r="T577" s="8" t="s">
        <v>138513</v>
      </c>
      <c r="U577" s="8" t="s">
        <v>138514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138515</v>
      </c>
      <c r="E578" s="8" t="s">
        <v>138516</v>
      </c>
      <c r="F578" s="8" t="s">
        <v>138517</v>
      </c>
      <c r="G578" s="8" t="s">
        <v>138518</v>
      </c>
      <c r="H578" s="8" t="s">
        <v>138519</v>
      </c>
      <c r="I578" s="8" t="s">
        <v>138520</v>
      </c>
      <c r="J578" s="8" t="s">
        <v>138521</v>
      </c>
      <c r="K578" s="8" t="s">
        <v>138522</v>
      </c>
      <c r="L578" s="8" t="s">
        <v>138523</v>
      </c>
      <c r="M578" s="8" t="s">
        <v>138524</v>
      </c>
      <c r="N578" s="8" t="s">
        <v>138525</v>
      </c>
      <c r="O578" s="8" t="s">
        <v>138526</v>
      </c>
      <c r="P578" s="8" t="s">
        <v>138527</v>
      </c>
      <c r="Q578" s="8" t="s">
        <v>138528</v>
      </c>
      <c r="R578" s="8" t="s">
        <v>138529</v>
      </c>
      <c r="S578" s="7">
        <v>0</v>
      </c>
      <c r="T578" s="8" t="s">
        <v>13853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8" t="s">
        <v>138531</v>
      </c>
      <c r="E579" s="8" t="s">
        <v>138532</v>
      </c>
      <c r="F579" s="8" t="s">
        <v>138533</v>
      </c>
      <c r="G579" s="8" t="s">
        <v>138534</v>
      </c>
      <c r="H579" s="8" t="s">
        <v>138535</v>
      </c>
      <c r="I579" s="8" t="s">
        <v>138536</v>
      </c>
      <c r="J579" s="8" t="s">
        <v>138537</v>
      </c>
      <c r="K579" s="8" t="s">
        <v>138538</v>
      </c>
      <c r="L579" s="8" t="s">
        <v>138539</v>
      </c>
      <c r="M579" s="8" t="s">
        <v>138540</v>
      </c>
      <c r="N579" s="8" t="s">
        <v>138541</v>
      </c>
      <c r="O579" s="8" t="s">
        <v>138542</v>
      </c>
      <c r="P579" s="8" t="s">
        <v>138543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138544</v>
      </c>
      <c r="E580" s="8" t="s">
        <v>138545</v>
      </c>
      <c r="F580" s="8" t="s">
        <v>138546</v>
      </c>
      <c r="G580" s="8" t="s">
        <v>138547</v>
      </c>
      <c r="H580" s="8" t="s">
        <v>138548</v>
      </c>
      <c r="I580" s="8" t="s">
        <v>138549</v>
      </c>
      <c r="J580" s="8" t="s">
        <v>138550</v>
      </c>
      <c r="K580" s="8" t="s">
        <v>138551</v>
      </c>
      <c r="L580" s="8" t="s">
        <v>138552</v>
      </c>
      <c r="M580" s="8" t="s">
        <v>138553</v>
      </c>
      <c r="N580" s="8" t="s">
        <v>138554</v>
      </c>
      <c r="O580" s="8" t="s">
        <v>138555</v>
      </c>
      <c r="P580" s="8" t="s">
        <v>138556</v>
      </c>
      <c r="Q580" s="8" t="s">
        <v>138557</v>
      </c>
      <c r="R580" s="8" t="s">
        <v>138558</v>
      </c>
      <c r="S580" s="8" t="s">
        <v>138559</v>
      </c>
      <c r="T580" s="8" t="s">
        <v>138560</v>
      </c>
      <c r="U580" s="8" t="s">
        <v>138561</v>
      </c>
      <c r="V580" s="8" t="s">
        <v>138562</v>
      </c>
      <c r="W580" s="8" t="s">
        <v>138563</v>
      </c>
      <c r="X580" s="8" t="s">
        <v>138564</v>
      </c>
      <c r="Y580" s="8" t="s">
        <v>138565</v>
      </c>
      <c r="Z580" s="8" t="s">
        <v>138566</v>
      </c>
      <c r="AA580" s="8" t="s">
        <v>138567</v>
      </c>
      <c r="AB580" s="8" t="s">
        <v>138568</v>
      </c>
      <c r="AC580" s="8" t="s">
        <v>138569</v>
      </c>
      <c r="AD580" s="8" t="s">
        <v>138570</v>
      </c>
      <c r="AE580" s="8" t="s">
        <v>138571</v>
      </c>
      <c r="AF580" s="8" t="s">
        <v>138572</v>
      </c>
      <c r="AG580" s="8" t="s">
        <v>138573</v>
      </c>
      <c r="AH580" s="8" t="s">
        <v>138574</v>
      </c>
      <c r="AI580" s="8" t="s">
        <v>138575</v>
      </c>
      <c r="AJ580" s="7">
        <v>0</v>
      </c>
      <c r="AK580" s="8" t="s">
        <v>138576</v>
      </c>
      <c r="AL580" s="8" t="s">
        <v>138577</v>
      </c>
      <c r="AM580" s="8" t="s">
        <v>138578</v>
      </c>
      <c r="AN580" s="8" t="s">
        <v>138579</v>
      </c>
      <c r="AO580" s="8" t="s">
        <v>138580</v>
      </c>
      <c r="AP580" s="8" t="s">
        <v>138581</v>
      </c>
      <c r="AQ580" s="8" t="s">
        <v>138582</v>
      </c>
      <c r="AR580" s="8" t="s">
        <v>138583</v>
      </c>
      <c r="AS580" s="8" t="s">
        <v>138584</v>
      </c>
      <c r="AT580" s="8" t="s">
        <v>138585</v>
      </c>
      <c r="AU580" s="8" t="s">
        <v>138586</v>
      </c>
      <c r="AV580" s="8" t="s">
        <v>138587</v>
      </c>
      <c r="AW580" s="8" t="s">
        <v>138588</v>
      </c>
      <c r="AX580" s="8" t="s">
        <v>138589</v>
      </c>
      <c r="AY580" s="8" t="s">
        <v>138590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138591</v>
      </c>
      <c r="E581" s="8" t="s">
        <v>138592</v>
      </c>
      <c r="F581" s="8" t="s">
        <v>138593</v>
      </c>
      <c r="G581" s="8" t="s">
        <v>138594</v>
      </c>
      <c r="H581" s="8" t="s">
        <v>138595</v>
      </c>
      <c r="I581" s="8" t="s">
        <v>138596</v>
      </c>
      <c r="J581" s="8" t="s">
        <v>138597</v>
      </c>
      <c r="K581" s="8" t="s">
        <v>138598</v>
      </c>
      <c r="L581" s="8" t="s">
        <v>138599</v>
      </c>
      <c r="M581" s="8" t="s">
        <v>138600</v>
      </c>
      <c r="N581" s="8" t="s">
        <v>138601</v>
      </c>
      <c r="O581" s="8" t="s">
        <v>138602</v>
      </c>
      <c r="P581" s="8" t="s">
        <v>138603</v>
      </c>
      <c r="Q581" s="8" t="s">
        <v>138604</v>
      </c>
      <c r="R581" s="8" t="s">
        <v>138605</v>
      </c>
      <c r="S581" s="8" t="s">
        <v>138606</v>
      </c>
      <c r="T581" s="8" t="s">
        <v>138607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138608</v>
      </c>
      <c r="E582" s="8" t="s">
        <v>138609</v>
      </c>
      <c r="F582" s="8" t="s">
        <v>138610</v>
      </c>
      <c r="G582" s="8" t="s">
        <v>138611</v>
      </c>
      <c r="H582" s="8" t="s">
        <v>138612</v>
      </c>
      <c r="I582" s="8" t="s">
        <v>138613</v>
      </c>
      <c r="J582" s="8" t="s">
        <v>138614</v>
      </c>
      <c r="K582" s="7">
        <v>0</v>
      </c>
      <c r="L582" s="8" t="s">
        <v>138615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138616</v>
      </c>
      <c r="E583" s="8" t="s">
        <v>138617</v>
      </c>
      <c r="F583" s="7">
        <v>0</v>
      </c>
      <c r="G583" s="8" t="s">
        <v>138618</v>
      </c>
      <c r="H583" s="8" t="s">
        <v>138619</v>
      </c>
      <c r="I583" s="8" t="s">
        <v>138620</v>
      </c>
      <c r="J583" s="8" t="s">
        <v>138621</v>
      </c>
      <c r="K583" s="8" t="s">
        <v>138622</v>
      </c>
      <c r="L583" s="8" t="s">
        <v>138623</v>
      </c>
      <c r="M583" s="8" t="s">
        <v>138624</v>
      </c>
      <c r="N583" s="8" t="s">
        <v>138625</v>
      </c>
      <c r="O583" s="8" t="s">
        <v>138626</v>
      </c>
      <c r="P583" s="8" t="s">
        <v>138627</v>
      </c>
      <c r="Q583" s="8" t="s">
        <v>138628</v>
      </c>
      <c r="R583" s="8" t="s">
        <v>138629</v>
      </c>
      <c r="S583" s="8" t="s">
        <v>138630</v>
      </c>
      <c r="T583" s="7">
        <v>0</v>
      </c>
      <c r="U583" s="8" t="s">
        <v>138631</v>
      </c>
      <c r="V583" s="8" t="s">
        <v>138632</v>
      </c>
      <c r="W583" s="8" t="s">
        <v>138633</v>
      </c>
      <c r="X583" s="8" t="s">
        <v>138634</v>
      </c>
      <c r="Y583" s="8" t="s">
        <v>138635</v>
      </c>
      <c r="Z583" s="8" t="s">
        <v>138636</v>
      </c>
      <c r="AA583" s="8" t="s">
        <v>138637</v>
      </c>
      <c r="AB583" s="8" t="s">
        <v>138638</v>
      </c>
      <c r="AC583" s="8" t="s">
        <v>138639</v>
      </c>
      <c r="AD583" s="8" t="s">
        <v>138640</v>
      </c>
      <c r="AE583" s="8" t="s">
        <v>138641</v>
      </c>
      <c r="AF583" s="8" t="s">
        <v>138642</v>
      </c>
      <c r="AG583" s="8" t="s">
        <v>138643</v>
      </c>
      <c r="AH583" s="8" t="s">
        <v>138644</v>
      </c>
      <c r="AI583" s="8" t="s">
        <v>138645</v>
      </c>
      <c r="AJ583" s="8" t="s">
        <v>138646</v>
      </c>
      <c r="AK583" s="8" t="s">
        <v>138647</v>
      </c>
      <c r="AL583" s="8" t="s">
        <v>138648</v>
      </c>
      <c r="AM583" s="8" t="s">
        <v>138649</v>
      </c>
      <c r="AN583" s="8" t="s">
        <v>138650</v>
      </c>
      <c r="AO583" s="8" t="s">
        <v>138651</v>
      </c>
      <c r="AP583" s="8" t="s">
        <v>138652</v>
      </c>
      <c r="AQ583" s="8" t="s">
        <v>138653</v>
      </c>
      <c r="AR583" s="8" t="s">
        <v>138654</v>
      </c>
      <c r="AS583" s="8" t="s">
        <v>138655</v>
      </c>
      <c r="AT583" s="8" t="s">
        <v>138656</v>
      </c>
      <c r="AU583" s="8" t="s">
        <v>138657</v>
      </c>
      <c r="AV583" s="8" t="s">
        <v>138658</v>
      </c>
      <c r="AW583" s="8" t="s">
        <v>138659</v>
      </c>
      <c r="AX583" s="8" t="s">
        <v>138660</v>
      </c>
      <c r="AY583" s="8" t="s">
        <v>138661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138662</v>
      </c>
      <c r="E584" s="8" t="s">
        <v>138663</v>
      </c>
      <c r="F584" s="8" t="s">
        <v>138664</v>
      </c>
      <c r="G584" s="8" t="s">
        <v>138665</v>
      </c>
      <c r="H584" s="8" t="s">
        <v>138666</v>
      </c>
      <c r="I584" s="8" t="s">
        <v>138667</v>
      </c>
      <c r="J584" s="8" t="s">
        <v>138668</v>
      </c>
      <c r="K584" s="8" t="s">
        <v>138669</v>
      </c>
      <c r="L584" s="8" t="s">
        <v>138670</v>
      </c>
      <c r="M584" s="8" t="s">
        <v>138671</v>
      </c>
      <c r="N584" s="8" t="s">
        <v>138672</v>
      </c>
      <c r="O584" s="8" t="s">
        <v>138673</v>
      </c>
      <c r="P584" s="8" t="s">
        <v>138674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138675</v>
      </c>
      <c r="E585" s="8" t="s">
        <v>138676</v>
      </c>
      <c r="F585" s="8" t="s">
        <v>138677</v>
      </c>
      <c r="G585" s="8" t="s">
        <v>138678</v>
      </c>
      <c r="H585" s="8" t="s">
        <v>138679</v>
      </c>
      <c r="I585" s="8" t="s">
        <v>138680</v>
      </c>
      <c r="J585" s="8" t="s">
        <v>138681</v>
      </c>
      <c r="K585" s="8" t="s">
        <v>138682</v>
      </c>
      <c r="L585" s="8" t="s">
        <v>138683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138684</v>
      </c>
      <c r="E586" s="8" t="s">
        <v>138685</v>
      </c>
      <c r="F586" s="7">
        <v>0</v>
      </c>
      <c r="G586" s="8" t="s">
        <v>138686</v>
      </c>
      <c r="H586" s="8" t="s">
        <v>138687</v>
      </c>
      <c r="I586" s="7">
        <v>0</v>
      </c>
      <c r="J586" s="7">
        <v>0</v>
      </c>
      <c r="K586" s="7">
        <v>0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138688</v>
      </c>
      <c r="E587" s="8" t="s">
        <v>138689</v>
      </c>
      <c r="F587" s="8" t="s">
        <v>138690</v>
      </c>
      <c r="G587" s="8" t="s">
        <v>138691</v>
      </c>
      <c r="H587" s="8" t="s">
        <v>138692</v>
      </c>
      <c r="I587" s="8" t="s">
        <v>138693</v>
      </c>
      <c r="J587" s="8" t="s">
        <v>138694</v>
      </c>
      <c r="K587" s="8" t="s">
        <v>138695</v>
      </c>
      <c r="L587" s="8" t="s">
        <v>138696</v>
      </c>
      <c r="M587" s="8" t="s">
        <v>138697</v>
      </c>
      <c r="N587" s="8" t="s">
        <v>138698</v>
      </c>
      <c r="O587" s="8" t="s">
        <v>138699</v>
      </c>
      <c r="P587" s="8" t="s">
        <v>138700</v>
      </c>
      <c r="Q587" s="8" t="s">
        <v>138701</v>
      </c>
      <c r="R587" s="8" t="s">
        <v>138702</v>
      </c>
      <c r="S587" s="8" t="s">
        <v>138703</v>
      </c>
      <c r="T587" s="8" t="s">
        <v>138704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8" t="s">
        <v>138705</v>
      </c>
      <c r="E588" s="8" t="s">
        <v>138706</v>
      </c>
      <c r="F588" s="8" t="s">
        <v>138707</v>
      </c>
      <c r="G588" s="7">
        <v>0</v>
      </c>
      <c r="H588" s="8" t="s">
        <v>138708</v>
      </c>
      <c r="I588" s="7">
        <v>0</v>
      </c>
      <c r="J588" s="7">
        <v>0</v>
      </c>
      <c r="K588" s="7">
        <v>0</v>
      </c>
      <c r="L588" s="8" t="s">
        <v>138709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138710</v>
      </c>
      <c r="E590" s="8" t="s">
        <v>138711</v>
      </c>
      <c r="F590" s="8" t="s">
        <v>138712</v>
      </c>
      <c r="G590" s="8" t="s">
        <v>138713</v>
      </c>
      <c r="H590" s="8" t="s">
        <v>138714</v>
      </c>
      <c r="I590" s="8" t="s">
        <v>138715</v>
      </c>
      <c r="J590" s="8" t="s">
        <v>138716</v>
      </c>
      <c r="K590" s="8" t="s">
        <v>138717</v>
      </c>
      <c r="L590" s="8" t="s">
        <v>138718</v>
      </c>
      <c r="M590" s="8" t="s">
        <v>138719</v>
      </c>
      <c r="N590" s="8" t="s">
        <v>138720</v>
      </c>
      <c r="O590" s="8" t="s">
        <v>138721</v>
      </c>
      <c r="P590" s="8" t="s">
        <v>138722</v>
      </c>
      <c r="Q590" s="8" t="s">
        <v>138723</v>
      </c>
      <c r="R590" s="8" t="s">
        <v>138724</v>
      </c>
      <c r="S590" s="8" t="s">
        <v>138725</v>
      </c>
      <c r="T590" s="8" t="s">
        <v>138726</v>
      </c>
      <c r="U590" s="8" t="s">
        <v>138727</v>
      </c>
      <c r="V590" s="8" t="s">
        <v>138728</v>
      </c>
      <c r="W590" s="8" t="s">
        <v>138729</v>
      </c>
      <c r="X590" s="8" t="s">
        <v>138730</v>
      </c>
      <c r="Y590" s="8" t="s">
        <v>138731</v>
      </c>
      <c r="Z590" s="8" t="s">
        <v>138732</v>
      </c>
      <c r="AA590" s="8" t="s">
        <v>138733</v>
      </c>
      <c r="AB590" s="8" t="s">
        <v>138734</v>
      </c>
      <c r="AC590" s="8" t="s">
        <v>138735</v>
      </c>
      <c r="AD590" s="8" t="s">
        <v>138736</v>
      </c>
      <c r="AE590" s="8" t="s">
        <v>138737</v>
      </c>
      <c r="AF590" s="8" t="s">
        <v>138738</v>
      </c>
      <c r="AG590" s="8" t="s">
        <v>138739</v>
      </c>
      <c r="AH590" s="8" t="s">
        <v>138740</v>
      </c>
      <c r="AI590" s="8" t="s">
        <v>138741</v>
      </c>
      <c r="AJ590" s="8" t="s">
        <v>138742</v>
      </c>
      <c r="AK590" s="8" t="s">
        <v>138743</v>
      </c>
      <c r="AL590" s="8" t="s">
        <v>138744</v>
      </c>
      <c r="AM590" s="8" t="s">
        <v>138745</v>
      </c>
      <c r="AN590" s="8" t="s">
        <v>138746</v>
      </c>
      <c r="AO590" s="8" t="s">
        <v>138747</v>
      </c>
      <c r="AP590" s="8" t="s">
        <v>138748</v>
      </c>
      <c r="AQ590" s="8" t="s">
        <v>138749</v>
      </c>
      <c r="AR590" s="8" t="s">
        <v>138750</v>
      </c>
      <c r="AS590" s="8" t="s">
        <v>138751</v>
      </c>
      <c r="AT590" s="8" t="s">
        <v>138752</v>
      </c>
      <c r="AU590" s="8" t="s">
        <v>138753</v>
      </c>
      <c r="AV590" s="8" t="s">
        <v>138754</v>
      </c>
      <c r="AW590" s="8" t="s">
        <v>138755</v>
      </c>
      <c r="AX590" s="8" t="s">
        <v>138756</v>
      </c>
      <c r="AY590" s="8" t="s">
        <v>138757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138758</v>
      </c>
      <c r="F591" s="8" t="s">
        <v>138759</v>
      </c>
      <c r="G591" s="8" t="s">
        <v>138760</v>
      </c>
      <c r="H591" s="8" t="s">
        <v>138761</v>
      </c>
      <c r="I591" s="8" t="s">
        <v>138762</v>
      </c>
      <c r="J591" s="8" t="s">
        <v>138763</v>
      </c>
      <c r="K591" s="8" t="s">
        <v>138764</v>
      </c>
      <c r="L591" s="8" t="s">
        <v>138765</v>
      </c>
      <c r="M591" s="8" t="s">
        <v>138766</v>
      </c>
      <c r="N591" s="8" t="s">
        <v>138767</v>
      </c>
      <c r="O591" s="8" t="s">
        <v>138768</v>
      </c>
      <c r="P591" s="8" t="s">
        <v>138769</v>
      </c>
      <c r="Q591" s="8" t="s">
        <v>138770</v>
      </c>
      <c r="R591" s="8" t="s">
        <v>138771</v>
      </c>
      <c r="S591" s="8" t="s">
        <v>138772</v>
      </c>
      <c r="T591" s="8" t="s">
        <v>138773</v>
      </c>
      <c r="U591" s="8" t="s">
        <v>138774</v>
      </c>
      <c r="V591" s="8" t="s">
        <v>138775</v>
      </c>
      <c r="W591" s="8" t="s">
        <v>138776</v>
      </c>
      <c r="X591" s="8" t="s">
        <v>138777</v>
      </c>
      <c r="Y591" s="7">
        <v>0</v>
      </c>
      <c r="Z591" s="8" t="s">
        <v>138778</v>
      </c>
      <c r="AA591" s="7">
        <v>0</v>
      </c>
      <c r="AB591" s="8" t="s">
        <v>138779</v>
      </c>
      <c r="AC591" s="8" t="s">
        <v>138780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8" t="s">
        <v>138781</v>
      </c>
      <c r="E592" s="8" t="s">
        <v>138782</v>
      </c>
      <c r="F592" s="8" t="s">
        <v>138783</v>
      </c>
      <c r="G592" s="8" t="s">
        <v>138784</v>
      </c>
      <c r="H592" s="8" t="s">
        <v>138785</v>
      </c>
      <c r="I592" s="8" t="s">
        <v>138786</v>
      </c>
      <c r="J592" s="8" t="s">
        <v>138787</v>
      </c>
      <c r="K592" s="8" t="s">
        <v>138788</v>
      </c>
      <c r="L592" s="8" t="s">
        <v>138789</v>
      </c>
      <c r="M592" s="8" t="s">
        <v>138790</v>
      </c>
      <c r="N592" s="8" t="s">
        <v>138791</v>
      </c>
      <c r="O592" s="8" t="s">
        <v>138792</v>
      </c>
      <c r="P592" s="8" t="s">
        <v>138793</v>
      </c>
      <c r="Q592" s="8" t="s">
        <v>138794</v>
      </c>
      <c r="R592" s="8" t="s">
        <v>138795</v>
      </c>
      <c r="S592" s="8" t="s">
        <v>138796</v>
      </c>
      <c r="T592" s="8" t="s">
        <v>138797</v>
      </c>
      <c r="U592" s="8" t="s">
        <v>138798</v>
      </c>
      <c r="V592" s="8" t="s">
        <v>138799</v>
      </c>
      <c r="W592" s="8" t="s">
        <v>138800</v>
      </c>
      <c r="X592" s="8" t="s">
        <v>138801</v>
      </c>
      <c r="Y592" s="8" t="s">
        <v>138802</v>
      </c>
      <c r="Z592" s="8" t="s">
        <v>138803</v>
      </c>
      <c r="AA592" s="8" t="s">
        <v>138804</v>
      </c>
      <c r="AB592" s="8" t="s">
        <v>138805</v>
      </c>
      <c r="AC592" s="8" t="s">
        <v>138806</v>
      </c>
      <c r="AD592" s="8" t="s">
        <v>138807</v>
      </c>
      <c r="AE592" s="8" t="s">
        <v>138808</v>
      </c>
      <c r="AF592" s="8" t="s">
        <v>138809</v>
      </c>
      <c r="AG592" s="8" t="s">
        <v>138810</v>
      </c>
      <c r="AH592" s="8" t="s">
        <v>138811</v>
      </c>
      <c r="AI592" s="8" t="s">
        <v>138812</v>
      </c>
      <c r="AJ592" s="8" t="s">
        <v>138813</v>
      </c>
      <c r="AK592" s="8" t="s">
        <v>138814</v>
      </c>
      <c r="AL592" s="8" t="s">
        <v>138815</v>
      </c>
      <c r="AM592" s="8" t="s">
        <v>138816</v>
      </c>
      <c r="AN592" s="8" t="s">
        <v>138817</v>
      </c>
      <c r="AO592" s="8" t="s">
        <v>138818</v>
      </c>
      <c r="AP592" s="7">
        <v>0</v>
      </c>
      <c r="AQ592" s="8" t="s">
        <v>138819</v>
      </c>
      <c r="AR592" s="8" t="s">
        <v>13882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138821</v>
      </c>
      <c r="E593" s="8" t="s">
        <v>138822</v>
      </c>
      <c r="F593" s="8" t="s">
        <v>138823</v>
      </c>
      <c r="G593" s="8" t="s">
        <v>138824</v>
      </c>
      <c r="H593" s="8" t="s">
        <v>138825</v>
      </c>
      <c r="I593" s="8" t="s">
        <v>138826</v>
      </c>
      <c r="J593" s="8" t="s">
        <v>138827</v>
      </c>
      <c r="K593" s="8" t="s">
        <v>138828</v>
      </c>
      <c r="L593" s="8" t="s">
        <v>138829</v>
      </c>
      <c r="M593" s="8" t="s">
        <v>138830</v>
      </c>
      <c r="N593" s="8" t="s">
        <v>138831</v>
      </c>
      <c r="O593" s="8" t="s">
        <v>138832</v>
      </c>
      <c r="P593" s="8" t="s">
        <v>138833</v>
      </c>
      <c r="Q593" s="8" t="s">
        <v>138834</v>
      </c>
      <c r="R593" s="8" t="s">
        <v>138835</v>
      </c>
      <c r="S593" s="8" t="s">
        <v>138836</v>
      </c>
      <c r="T593" s="8" t="s">
        <v>138837</v>
      </c>
      <c r="U593" s="8" t="s">
        <v>138838</v>
      </c>
      <c r="V593" s="8" t="s">
        <v>138839</v>
      </c>
      <c r="W593" s="8" t="s">
        <v>138840</v>
      </c>
      <c r="X593" s="8" t="s">
        <v>138841</v>
      </c>
      <c r="Y593" s="8" t="s">
        <v>138842</v>
      </c>
      <c r="Z593" s="8" t="s">
        <v>138843</v>
      </c>
      <c r="AA593" s="8" t="s">
        <v>138844</v>
      </c>
      <c r="AB593" s="8" t="s">
        <v>138845</v>
      </c>
      <c r="AC593" s="8" t="s">
        <v>138846</v>
      </c>
      <c r="AD593" s="8" t="s">
        <v>138847</v>
      </c>
      <c r="AE593" s="8" t="s">
        <v>138848</v>
      </c>
      <c r="AF593" s="8" t="s">
        <v>138849</v>
      </c>
      <c r="AG593" s="8" t="s">
        <v>138850</v>
      </c>
      <c r="AH593" s="8" t="s">
        <v>138851</v>
      </c>
      <c r="AI593" s="8" t="s">
        <v>138852</v>
      </c>
      <c r="AJ593" s="8" t="s">
        <v>138853</v>
      </c>
      <c r="AK593" s="8" t="s">
        <v>138854</v>
      </c>
      <c r="AL593" s="8" t="s">
        <v>138855</v>
      </c>
      <c r="AM593" s="8" t="s">
        <v>138856</v>
      </c>
      <c r="AN593" s="8" t="s">
        <v>138857</v>
      </c>
      <c r="AO593" s="8" t="s">
        <v>138858</v>
      </c>
      <c r="AP593" s="8" t="s">
        <v>138859</v>
      </c>
      <c r="AQ593" s="8" t="s">
        <v>138860</v>
      </c>
      <c r="AR593" s="8" t="s">
        <v>138861</v>
      </c>
      <c r="AS593" s="8" t="s">
        <v>138862</v>
      </c>
      <c r="AT593" s="8" t="s">
        <v>138863</v>
      </c>
      <c r="AU593" s="8" t="s">
        <v>138864</v>
      </c>
      <c r="AV593" s="8" t="s">
        <v>138865</v>
      </c>
      <c r="AW593" s="8" t="s">
        <v>138866</v>
      </c>
      <c r="AX593" s="8" t="s">
        <v>138867</v>
      </c>
      <c r="AY593" s="8" t="s">
        <v>138868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138869</v>
      </c>
      <c r="E594" s="8" t="s">
        <v>138870</v>
      </c>
      <c r="F594" s="8" t="s">
        <v>138871</v>
      </c>
      <c r="G594" s="8" t="s">
        <v>138872</v>
      </c>
      <c r="H594" s="8" t="s">
        <v>138873</v>
      </c>
      <c r="I594" s="8" t="s">
        <v>138874</v>
      </c>
      <c r="J594" s="8" t="s">
        <v>138875</v>
      </c>
      <c r="K594" s="8" t="s">
        <v>138876</v>
      </c>
      <c r="L594" s="8" t="s">
        <v>138877</v>
      </c>
      <c r="M594" s="8" t="s">
        <v>138878</v>
      </c>
      <c r="N594" s="8" t="s">
        <v>138879</v>
      </c>
      <c r="O594" s="8" t="s">
        <v>138880</v>
      </c>
      <c r="P594" s="8" t="s">
        <v>138881</v>
      </c>
      <c r="Q594" s="8" t="s">
        <v>138882</v>
      </c>
      <c r="R594" s="8" t="s">
        <v>138883</v>
      </c>
      <c r="S594" s="8" t="s">
        <v>138884</v>
      </c>
      <c r="T594" s="8" t="s">
        <v>138885</v>
      </c>
      <c r="U594" s="8" t="s">
        <v>138886</v>
      </c>
      <c r="V594" s="8" t="s">
        <v>138887</v>
      </c>
      <c r="W594" s="8" t="s">
        <v>138888</v>
      </c>
      <c r="X594" s="8" t="s">
        <v>138889</v>
      </c>
      <c r="Y594" s="8" t="s">
        <v>138890</v>
      </c>
      <c r="Z594" s="8" t="s">
        <v>138891</v>
      </c>
      <c r="AA594" s="8" t="s">
        <v>138892</v>
      </c>
      <c r="AB594" s="8" t="s">
        <v>138893</v>
      </c>
      <c r="AC594" s="8" t="s">
        <v>138894</v>
      </c>
      <c r="AD594" s="8" t="s">
        <v>138895</v>
      </c>
      <c r="AE594" s="8" t="s">
        <v>138896</v>
      </c>
      <c r="AF594" s="8" t="s">
        <v>138897</v>
      </c>
      <c r="AG594" s="8" t="s">
        <v>138898</v>
      </c>
      <c r="AH594" s="8" t="s">
        <v>138899</v>
      </c>
      <c r="AI594" s="8" t="s">
        <v>138900</v>
      </c>
      <c r="AJ594" s="8" t="s">
        <v>138901</v>
      </c>
      <c r="AK594" s="8" t="s">
        <v>138902</v>
      </c>
      <c r="AL594" s="8" t="s">
        <v>138903</v>
      </c>
      <c r="AM594" s="8" t="s">
        <v>138904</v>
      </c>
      <c r="AN594" s="8" t="s">
        <v>138905</v>
      </c>
      <c r="AO594" s="8" t="s">
        <v>138906</v>
      </c>
      <c r="AP594" s="8" t="s">
        <v>138907</v>
      </c>
      <c r="AQ594" s="8" t="s">
        <v>138908</v>
      </c>
      <c r="AR594" s="8" t="s">
        <v>138909</v>
      </c>
      <c r="AS594" s="8" t="s">
        <v>138910</v>
      </c>
      <c r="AT594" s="8" t="s">
        <v>138911</v>
      </c>
      <c r="AU594" s="8" t="s">
        <v>138912</v>
      </c>
      <c r="AV594" s="8" t="s">
        <v>138913</v>
      </c>
      <c r="AW594" s="8" t="s">
        <v>138914</v>
      </c>
      <c r="AX594" s="8" t="s">
        <v>138915</v>
      </c>
      <c r="AY594" s="8" t="s">
        <v>138916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138917</v>
      </c>
      <c r="E595" s="8" t="s">
        <v>138918</v>
      </c>
      <c r="F595" s="8" t="s">
        <v>138919</v>
      </c>
      <c r="G595" s="8" t="s">
        <v>138920</v>
      </c>
      <c r="H595" s="8" t="s">
        <v>138921</v>
      </c>
      <c r="I595" s="8" t="s">
        <v>138922</v>
      </c>
      <c r="J595" s="8" t="s">
        <v>138923</v>
      </c>
      <c r="K595" s="8" t="s">
        <v>138924</v>
      </c>
      <c r="L595" s="8" t="s">
        <v>138925</v>
      </c>
      <c r="M595" s="8" t="s">
        <v>138926</v>
      </c>
      <c r="N595" s="8" t="s">
        <v>138927</v>
      </c>
      <c r="O595" s="8" t="s">
        <v>138928</v>
      </c>
      <c r="P595" s="8" t="s">
        <v>138929</v>
      </c>
      <c r="Q595" s="8" t="s">
        <v>138930</v>
      </c>
      <c r="R595" s="8" t="s">
        <v>138931</v>
      </c>
      <c r="S595" s="8" t="s">
        <v>138932</v>
      </c>
      <c r="T595" s="8" t="s">
        <v>138933</v>
      </c>
      <c r="U595" s="8" t="s">
        <v>138934</v>
      </c>
      <c r="V595" s="8" t="s">
        <v>138935</v>
      </c>
      <c r="W595" s="8" t="s">
        <v>138936</v>
      </c>
      <c r="X595" s="8" t="s">
        <v>138937</v>
      </c>
      <c r="Y595" s="8" t="s">
        <v>138938</v>
      </c>
      <c r="Z595" s="8" t="s">
        <v>138939</v>
      </c>
      <c r="AA595" s="8" t="s">
        <v>138940</v>
      </c>
      <c r="AB595" s="8" t="s">
        <v>138941</v>
      </c>
      <c r="AC595" s="8" t="s">
        <v>138942</v>
      </c>
      <c r="AD595" s="8" t="s">
        <v>138943</v>
      </c>
      <c r="AE595" s="7">
        <v>0</v>
      </c>
      <c r="AF595" s="8" t="s">
        <v>138944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8" t="s">
        <v>138945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138946</v>
      </c>
      <c r="E596" s="7">
        <v>0</v>
      </c>
      <c r="F596" s="8" t="s">
        <v>138947</v>
      </c>
      <c r="G596" s="8" t="s">
        <v>138948</v>
      </c>
      <c r="H596" s="8" t="s">
        <v>138949</v>
      </c>
      <c r="I596" s="8" t="s">
        <v>138950</v>
      </c>
      <c r="J596" s="7">
        <v>0</v>
      </c>
      <c r="K596" s="7">
        <v>0</v>
      </c>
      <c r="L596" s="8" t="s">
        <v>138951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138952</v>
      </c>
      <c r="E598" s="8" t="s">
        <v>138953</v>
      </c>
      <c r="F598" s="8" t="s">
        <v>138954</v>
      </c>
      <c r="G598" s="8" t="s">
        <v>138955</v>
      </c>
      <c r="H598" s="8" t="s">
        <v>138956</v>
      </c>
      <c r="I598" s="8" t="s">
        <v>138957</v>
      </c>
      <c r="J598" s="8" t="s">
        <v>138958</v>
      </c>
      <c r="K598" s="8" t="s">
        <v>138959</v>
      </c>
      <c r="L598" s="8" t="s">
        <v>138960</v>
      </c>
      <c r="M598" s="7">
        <v>0</v>
      </c>
      <c r="N598" s="8" t="s">
        <v>138961</v>
      </c>
      <c r="O598" s="7">
        <v>0</v>
      </c>
      <c r="P598" s="8" t="s">
        <v>138962</v>
      </c>
      <c r="Q598" s="8" t="s">
        <v>138963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138964</v>
      </c>
      <c r="E599" s="8" t="s">
        <v>138965</v>
      </c>
      <c r="F599" s="8" t="s">
        <v>138966</v>
      </c>
      <c r="G599" s="8" t="s">
        <v>138967</v>
      </c>
      <c r="H599" s="8" t="s">
        <v>138968</v>
      </c>
      <c r="I599" s="8" t="s">
        <v>138969</v>
      </c>
      <c r="J599" s="8" t="s">
        <v>138970</v>
      </c>
      <c r="K599" s="8" t="s">
        <v>138971</v>
      </c>
      <c r="L599" s="8" t="s">
        <v>138972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138973</v>
      </c>
      <c r="E600" s="8" t="s">
        <v>138974</v>
      </c>
      <c r="F600" s="8" t="s">
        <v>138975</v>
      </c>
      <c r="G600" s="7">
        <v>0</v>
      </c>
      <c r="H600" s="8" t="s">
        <v>138976</v>
      </c>
      <c r="I600" s="8" t="s">
        <v>138977</v>
      </c>
      <c r="J600" s="8" t="s">
        <v>138978</v>
      </c>
      <c r="K600" s="8" t="s">
        <v>138979</v>
      </c>
      <c r="L600" s="8" t="s">
        <v>138980</v>
      </c>
      <c r="M600" s="8" t="s">
        <v>138981</v>
      </c>
      <c r="N600" s="8" t="s">
        <v>138982</v>
      </c>
      <c r="O600" s="8" t="s">
        <v>138983</v>
      </c>
      <c r="P600" s="8" t="s">
        <v>138984</v>
      </c>
      <c r="Q600" s="8" t="s">
        <v>138985</v>
      </c>
      <c r="R600" s="8" t="s">
        <v>138986</v>
      </c>
      <c r="S600" s="8" t="s">
        <v>138987</v>
      </c>
      <c r="T600" s="8" t="s">
        <v>138988</v>
      </c>
      <c r="U600" s="8" t="s">
        <v>138989</v>
      </c>
      <c r="V600" s="8" t="s">
        <v>138990</v>
      </c>
      <c r="W600" s="8" t="s">
        <v>138991</v>
      </c>
      <c r="X600" s="8" t="s">
        <v>138992</v>
      </c>
      <c r="Y600" s="8" t="s">
        <v>138993</v>
      </c>
      <c r="Z600" s="8" t="s">
        <v>138994</v>
      </c>
      <c r="AA600" s="8" t="s">
        <v>138995</v>
      </c>
      <c r="AB600" s="8" t="s">
        <v>138996</v>
      </c>
      <c r="AC600" s="8" t="s">
        <v>138997</v>
      </c>
      <c r="AD600" s="8" t="s">
        <v>138998</v>
      </c>
      <c r="AE600" s="8" t="s">
        <v>138999</v>
      </c>
      <c r="AF600" s="8" t="s">
        <v>139000</v>
      </c>
      <c r="AG600" s="8" t="s">
        <v>139001</v>
      </c>
      <c r="AH600" s="8" t="s">
        <v>139002</v>
      </c>
      <c r="AI600" s="8" t="s">
        <v>139003</v>
      </c>
      <c r="AJ600" s="8" t="s">
        <v>139004</v>
      </c>
      <c r="AK600" s="8" t="s">
        <v>139005</v>
      </c>
      <c r="AL600" s="8" t="s">
        <v>139006</v>
      </c>
      <c r="AM600" s="8" t="s">
        <v>139007</v>
      </c>
      <c r="AN600" s="8" t="s">
        <v>139008</v>
      </c>
      <c r="AO600" s="8" t="s">
        <v>139009</v>
      </c>
      <c r="AP600" s="8" t="s">
        <v>139010</v>
      </c>
      <c r="AQ600" s="8" t="s">
        <v>139011</v>
      </c>
      <c r="AR600" s="8" t="s">
        <v>139012</v>
      </c>
      <c r="AS600" s="8" t="s">
        <v>139013</v>
      </c>
      <c r="AT600" s="8" t="s">
        <v>139014</v>
      </c>
      <c r="AU600" s="8" t="s">
        <v>139015</v>
      </c>
      <c r="AV600" s="8" t="s">
        <v>139016</v>
      </c>
      <c r="AW600" s="8" t="s">
        <v>139017</v>
      </c>
      <c r="AX600" s="7">
        <v>0</v>
      </c>
      <c r="AY600" s="8" t="s">
        <v>139018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8" t="s">
        <v>139019</v>
      </c>
      <c r="E601" s="8" t="s">
        <v>139020</v>
      </c>
      <c r="F601" s="8" t="s">
        <v>139021</v>
      </c>
      <c r="G601" s="8" t="s">
        <v>139022</v>
      </c>
      <c r="H601" s="8" t="s">
        <v>139023</v>
      </c>
      <c r="I601" s="8" t="s">
        <v>139024</v>
      </c>
      <c r="J601" s="8" t="s">
        <v>139025</v>
      </c>
      <c r="K601" s="8" t="s">
        <v>139026</v>
      </c>
      <c r="L601" s="8" t="s">
        <v>139027</v>
      </c>
      <c r="M601" s="8" t="s">
        <v>139028</v>
      </c>
      <c r="N601" s="8" t="s">
        <v>139029</v>
      </c>
      <c r="O601" s="8" t="s">
        <v>139030</v>
      </c>
      <c r="P601" s="8" t="s">
        <v>139031</v>
      </c>
      <c r="Q601" s="8" t="s">
        <v>139032</v>
      </c>
      <c r="R601" s="8" t="s">
        <v>139033</v>
      </c>
      <c r="S601" s="8" t="s">
        <v>139034</v>
      </c>
      <c r="T601" s="8" t="s">
        <v>139035</v>
      </c>
      <c r="U601" s="8" t="s">
        <v>139036</v>
      </c>
      <c r="V601" s="8" t="s">
        <v>139037</v>
      </c>
      <c r="W601" s="8" t="s">
        <v>139038</v>
      </c>
      <c r="X601" s="8" t="s">
        <v>139039</v>
      </c>
      <c r="Y601" s="8" t="s">
        <v>139040</v>
      </c>
      <c r="Z601" s="8" t="s">
        <v>139041</v>
      </c>
      <c r="AA601" s="8" t="s">
        <v>139042</v>
      </c>
      <c r="AB601" s="8" t="s">
        <v>139043</v>
      </c>
      <c r="AC601" s="8" t="s">
        <v>139044</v>
      </c>
      <c r="AD601" s="8" t="s">
        <v>139045</v>
      </c>
      <c r="AE601" s="8" t="s">
        <v>139046</v>
      </c>
      <c r="AF601" s="8" t="s">
        <v>139047</v>
      </c>
      <c r="AG601" s="8" t="s">
        <v>139048</v>
      </c>
      <c r="AH601" s="8" t="s">
        <v>139049</v>
      </c>
      <c r="AI601" s="8" t="s">
        <v>139050</v>
      </c>
      <c r="AJ601" s="8" t="s">
        <v>139051</v>
      </c>
      <c r="AK601" s="8" t="s">
        <v>139052</v>
      </c>
      <c r="AL601" s="8" t="s">
        <v>139053</v>
      </c>
      <c r="AM601" s="8" t="s">
        <v>139054</v>
      </c>
      <c r="AN601" s="8" t="s">
        <v>139055</v>
      </c>
      <c r="AO601" s="8" t="s">
        <v>139056</v>
      </c>
      <c r="AP601" s="8" t="s">
        <v>139057</v>
      </c>
      <c r="AQ601" s="8" t="s">
        <v>139058</v>
      </c>
      <c r="AR601" s="8" t="s">
        <v>139059</v>
      </c>
      <c r="AS601" s="8" t="s">
        <v>139060</v>
      </c>
      <c r="AT601" s="8" t="s">
        <v>139061</v>
      </c>
      <c r="AU601" s="7">
        <v>0</v>
      </c>
      <c r="AV601" s="8" t="s">
        <v>139062</v>
      </c>
      <c r="AW601" s="7">
        <v>0</v>
      </c>
      <c r="AX601" s="7">
        <v>0</v>
      </c>
      <c r="AY601" s="7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139063</v>
      </c>
      <c r="E602" s="8" t="s">
        <v>139064</v>
      </c>
      <c r="F602" s="8" t="s">
        <v>139065</v>
      </c>
      <c r="G602" s="8" t="s">
        <v>139066</v>
      </c>
      <c r="H602" s="8" t="s">
        <v>139067</v>
      </c>
      <c r="I602" s="8" t="s">
        <v>139068</v>
      </c>
      <c r="J602" s="8" t="s">
        <v>139069</v>
      </c>
      <c r="K602" s="8" t="s">
        <v>139070</v>
      </c>
      <c r="L602" s="8" t="s">
        <v>139071</v>
      </c>
      <c r="M602" s="8" t="s">
        <v>139072</v>
      </c>
      <c r="N602" s="8" t="s">
        <v>139073</v>
      </c>
      <c r="O602" s="8" t="s">
        <v>139074</v>
      </c>
      <c r="P602" s="8" t="s">
        <v>139075</v>
      </c>
      <c r="Q602" s="8" t="s">
        <v>139076</v>
      </c>
      <c r="R602" s="8" t="s">
        <v>139077</v>
      </c>
      <c r="S602" s="8" t="s">
        <v>139078</v>
      </c>
      <c r="T602" s="8" t="s">
        <v>139079</v>
      </c>
      <c r="U602" s="8" t="s">
        <v>139080</v>
      </c>
      <c r="V602" s="8" t="s">
        <v>139081</v>
      </c>
      <c r="W602" s="8" t="s">
        <v>139082</v>
      </c>
      <c r="X602" s="8" t="s">
        <v>139083</v>
      </c>
      <c r="Y602" s="8" t="s">
        <v>139084</v>
      </c>
      <c r="Z602" s="8" t="s">
        <v>139085</v>
      </c>
      <c r="AA602" s="8" t="s">
        <v>139086</v>
      </c>
      <c r="AB602" s="8" t="s">
        <v>139087</v>
      </c>
      <c r="AC602" s="8" t="s">
        <v>139088</v>
      </c>
      <c r="AD602" s="8" t="s">
        <v>139089</v>
      </c>
      <c r="AE602" s="8" t="s">
        <v>139090</v>
      </c>
      <c r="AF602" s="8" t="s">
        <v>139091</v>
      </c>
      <c r="AG602" s="8" t="s">
        <v>139092</v>
      </c>
      <c r="AH602" s="8" t="s">
        <v>139093</v>
      </c>
      <c r="AI602" s="7">
        <v>0</v>
      </c>
      <c r="AJ602" s="8" t="s">
        <v>139094</v>
      </c>
      <c r="AK602" s="8" t="s">
        <v>139095</v>
      </c>
      <c r="AL602" s="8" t="s">
        <v>139096</v>
      </c>
      <c r="AM602" s="8" t="s">
        <v>139097</v>
      </c>
      <c r="AN602" s="8" t="s">
        <v>139098</v>
      </c>
      <c r="AO602" s="8" t="s">
        <v>139099</v>
      </c>
      <c r="AP602" s="8" t="s">
        <v>139100</v>
      </c>
      <c r="AQ602" s="8" t="s">
        <v>139101</v>
      </c>
      <c r="AR602" s="8" t="s">
        <v>139102</v>
      </c>
      <c r="AS602" s="8" t="s">
        <v>139103</v>
      </c>
      <c r="AT602" s="8" t="s">
        <v>139104</v>
      </c>
      <c r="AU602" s="8" t="s">
        <v>139105</v>
      </c>
      <c r="AV602" s="8" t="s">
        <v>139106</v>
      </c>
      <c r="AW602" s="8" t="s">
        <v>139107</v>
      </c>
      <c r="AX602" s="8" t="s">
        <v>139108</v>
      </c>
      <c r="AY602" s="8" t="s">
        <v>139109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139110</v>
      </c>
      <c r="E603" s="8" t="s">
        <v>139111</v>
      </c>
      <c r="F603" s="8" t="s">
        <v>139112</v>
      </c>
      <c r="G603" s="8" t="s">
        <v>139113</v>
      </c>
      <c r="H603" s="8" t="s">
        <v>139114</v>
      </c>
      <c r="I603" s="8" t="s">
        <v>139115</v>
      </c>
      <c r="J603" s="8" t="s">
        <v>139116</v>
      </c>
      <c r="K603" s="8" t="s">
        <v>139117</v>
      </c>
      <c r="L603" s="8" t="s">
        <v>139118</v>
      </c>
      <c r="M603" s="8" t="s">
        <v>139119</v>
      </c>
      <c r="N603" s="8" t="s">
        <v>139120</v>
      </c>
      <c r="O603" s="8" t="s">
        <v>139121</v>
      </c>
      <c r="P603" s="8" t="s">
        <v>139122</v>
      </c>
      <c r="Q603" s="8" t="s">
        <v>139123</v>
      </c>
      <c r="R603" s="8" t="s">
        <v>139124</v>
      </c>
      <c r="S603" s="8" t="s">
        <v>139125</v>
      </c>
      <c r="T603" s="8" t="s">
        <v>139126</v>
      </c>
      <c r="U603" s="8" t="s">
        <v>139127</v>
      </c>
      <c r="V603" s="8" t="s">
        <v>139128</v>
      </c>
      <c r="W603" s="8" t="s">
        <v>139129</v>
      </c>
      <c r="X603" s="8" t="s">
        <v>139130</v>
      </c>
      <c r="Y603" s="8" t="s">
        <v>139131</v>
      </c>
      <c r="Z603" s="8" t="s">
        <v>139132</v>
      </c>
      <c r="AA603" s="8" t="s">
        <v>139133</v>
      </c>
      <c r="AB603" s="8" t="s">
        <v>139134</v>
      </c>
      <c r="AC603" s="8" t="s">
        <v>139135</v>
      </c>
      <c r="AD603" s="8" t="s">
        <v>139136</v>
      </c>
      <c r="AE603" s="8" t="s">
        <v>139137</v>
      </c>
      <c r="AF603" s="8" t="s">
        <v>139138</v>
      </c>
      <c r="AG603" s="8" t="s">
        <v>139139</v>
      </c>
      <c r="AH603" s="8" t="s">
        <v>139140</v>
      </c>
      <c r="AI603" s="8" t="s">
        <v>139141</v>
      </c>
      <c r="AJ603" s="8" t="s">
        <v>139142</v>
      </c>
      <c r="AK603" s="8" t="s">
        <v>139143</v>
      </c>
      <c r="AL603" s="8" t="s">
        <v>139144</v>
      </c>
      <c r="AM603" s="8" t="s">
        <v>139145</v>
      </c>
      <c r="AN603" s="8" t="s">
        <v>139146</v>
      </c>
      <c r="AO603" s="8" t="s">
        <v>139147</v>
      </c>
      <c r="AP603" s="8" t="s">
        <v>139148</v>
      </c>
      <c r="AQ603" s="8" t="s">
        <v>139149</v>
      </c>
      <c r="AR603" s="8" t="s">
        <v>139150</v>
      </c>
      <c r="AS603" s="8" t="s">
        <v>139151</v>
      </c>
      <c r="AT603" s="8" t="s">
        <v>139152</v>
      </c>
      <c r="AU603" s="8" t="s">
        <v>139153</v>
      </c>
      <c r="AV603" s="8" t="s">
        <v>139154</v>
      </c>
      <c r="AW603" s="8" t="s">
        <v>139155</v>
      </c>
      <c r="AX603" s="8" t="s">
        <v>139156</v>
      </c>
      <c r="AY603" s="8" t="s">
        <v>139157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139158</v>
      </c>
      <c r="E604" s="8" t="s">
        <v>139159</v>
      </c>
      <c r="F604" s="8" t="s">
        <v>139160</v>
      </c>
      <c r="G604" s="8" t="s">
        <v>139161</v>
      </c>
      <c r="H604" s="8" t="s">
        <v>139162</v>
      </c>
      <c r="I604" s="8" t="s">
        <v>139163</v>
      </c>
      <c r="J604" s="8" t="s">
        <v>139164</v>
      </c>
      <c r="K604" s="8" t="s">
        <v>139165</v>
      </c>
      <c r="L604" s="8" t="s">
        <v>139166</v>
      </c>
      <c r="M604" s="8" t="s">
        <v>139167</v>
      </c>
      <c r="N604" s="8" t="s">
        <v>139168</v>
      </c>
      <c r="O604" s="8" t="s">
        <v>139169</v>
      </c>
      <c r="P604" s="8" t="s">
        <v>139170</v>
      </c>
      <c r="Q604" s="8" t="s">
        <v>139171</v>
      </c>
      <c r="R604" s="8" t="s">
        <v>139172</v>
      </c>
      <c r="S604" s="8" t="s">
        <v>139173</v>
      </c>
      <c r="T604" s="8" t="s">
        <v>139174</v>
      </c>
      <c r="U604" s="8" t="s">
        <v>139175</v>
      </c>
      <c r="V604" s="8" t="s">
        <v>139176</v>
      </c>
      <c r="W604" s="8" t="s">
        <v>139177</v>
      </c>
      <c r="X604" s="8" t="s">
        <v>139178</v>
      </c>
      <c r="Y604" s="8" t="s">
        <v>139179</v>
      </c>
      <c r="Z604" s="8" t="s">
        <v>139180</v>
      </c>
      <c r="AA604" s="8" t="s">
        <v>139181</v>
      </c>
      <c r="AB604" s="8" t="s">
        <v>139182</v>
      </c>
      <c r="AC604" s="8" t="s">
        <v>139183</v>
      </c>
      <c r="AD604" s="8" t="s">
        <v>139184</v>
      </c>
      <c r="AE604" s="8" t="s">
        <v>139185</v>
      </c>
      <c r="AF604" s="8" t="s">
        <v>139186</v>
      </c>
      <c r="AG604" s="8" t="s">
        <v>139187</v>
      </c>
      <c r="AH604" s="8" t="s">
        <v>139188</v>
      </c>
      <c r="AI604" s="8" t="s">
        <v>139189</v>
      </c>
      <c r="AJ604" s="8" t="s">
        <v>139190</v>
      </c>
      <c r="AK604" s="8" t="s">
        <v>139191</v>
      </c>
      <c r="AL604" s="8" t="s">
        <v>139192</v>
      </c>
      <c r="AM604" s="8" t="s">
        <v>139193</v>
      </c>
      <c r="AN604" s="8" t="s">
        <v>139194</v>
      </c>
      <c r="AO604" s="8" t="s">
        <v>139195</v>
      </c>
      <c r="AP604" s="8" t="s">
        <v>139196</v>
      </c>
      <c r="AQ604" s="8" t="s">
        <v>139197</v>
      </c>
      <c r="AR604" s="8" t="s">
        <v>139198</v>
      </c>
      <c r="AS604" s="8" t="s">
        <v>139199</v>
      </c>
      <c r="AT604" s="8" t="s">
        <v>139200</v>
      </c>
      <c r="AU604" s="8" t="s">
        <v>139201</v>
      </c>
      <c r="AV604" s="8" t="s">
        <v>139202</v>
      </c>
      <c r="AW604" s="8" t="s">
        <v>139203</v>
      </c>
      <c r="AX604" s="8" t="s">
        <v>139204</v>
      </c>
      <c r="AY604" s="8" t="s">
        <v>139205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139206</v>
      </c>
      <c r="E605" s="8" t="s">
        <v>139207</v>
      </c>
      <c r="F605" s="8" t="s">
        <v>139208</v>
      </c>
      <c r="G605" s="8" t="s">
        <v>139209</v>
      </c>
      <c r="H605" s="8" t="s">
        <v>139210</v>
      </c>
      <c r="I605" s="8" t="s">
        <v>139211</v>
      </c>
      <c r="J605" s="8" t="s">
        <v>139212</v>
      </c>
      <c r="K605" s="8" t="s">
        <v>139213</v>
      </c>
      <c r="L605" s="8" t="s">
        <v>139214</v>
      </c>
      <c r="M605" s="8" t="s">
        <v>139215</v>
      </c>
      <c r="N605" s="8" t="s">
        <v>139216</v>
      </c>
      <c r="O605" s="8" t="s">
        <v>139217</v>
      </c>
      <c r="P605" s="8" t="s">
        <v>139218</v>
      </c>
      <c r="Q605" s="8" t="s">
        <v>139219</v>
      </c>
      <c r="R605" s="8" t="s">
        <v>139220</v>
      </c>
      <c r="S605" s="8" t="s">
        <v>139221</v>
      </c>
      <c r="T605" s="8" t="s">
        <v>139222</v>
      </c>
      <c r="U605" s="8" t="s">
        <v>139223</v>
      </c>
      <c r="V605" s="8" t="s">
        <v>139224</v>
      </c>
      <c r="W605" s="8" t="s">
        <v>139225</v>
      </c>
      <c r="X605" s="8" t="s">
        <v>139226</v>
      </c>
      <c r="Y605" s="8" t="s">
        <v>139227</v>
      </c>
      <c r="Z605" s="8" t="s">
        <v>139228</v>
      </c>
      <c r="AA605" s="8" t="s">
        <v>139229</v>
      </c>
      <c r="AB605" s="8" t="s">
        <v>139230</v>
      </c>
      <c r="AC605" s="8" t="s">
        <v>139231</v>
      </c>
      <c r="AD605" s="8" t="s">
        <v>139232</v>
      </c>
      <c r="AE605" s="8" t="s">
        <v>139233</v>
      </c>
      <c r="AF605" s="8" t="s">
        <v>139234</v>
      </c>
      <c r="AG605" s="8" t="s">
        <v>139235</v>
      </c>
      <c r="AH605" s="8" t="s">
        <v>139236</v>
      </c>
      <c r="AI605" s="8" t="s">
        <v>139237</v>
      </c>
      <c r="AJ605" s="8" t="s">
        <v>139238</v>
      </c>
      <c r="AK605" s="8" t="s">
        <v>139239</v>
      </c>
      <c r="AL605" s="8" t="s">
        <v>139240</v>
      </c>
      <c r="AM605" s="8" t="s">
        <v>139241</v>
      </c>
      <c r="AN605" s="8" t="s">
        <v>139242</v>
      </c>
      <c r="AO605" s="8" t="s">
        <v>139243</v>
      </c>
      <c r="AP605" s="8" t="s">
        <v>139244</v>
      </c>
      <c r="AQ605" s="8" t="s">
        <v>139245</v>
      </c>
      <c r="AR605" s="8" t="s">
        <v>139246</v>
      </c>
      <c r="AS605" s="8" t="s">
        <v>139247</v>
      </c>
      <c r="AT605" s="7">
        <v>1004</v>
      </c>
      <c r="AU605" s="8" t="s">
        <v>139248</v>
      </c>
      <c r="AV605" s="8" t="s">
        <v>139249</v>
      </c>
      <c r="AW605" s="8" t="s">
        <v>139250</v>
      </c>
      <c r="AX605" s="8" t="s">
        <v>139251</v>
      </c>
      <c r="AY605" s="8" t="s">
        <v>139252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8" t="s">
        <v>139253</v>
      </c>
      <c r="E606" s="8" t="s">
        <v>139254</v>
      </c>
      <c r="F606" s="8" t="s">
        <v>139255</v>
      </c>
      <c r="G606" s="8" t="s">
        <v>139256</v>
      </c>
      <c r="H606" s="8" t="s">
        <v>139257</v>
      </c>
      <c r="I606" s="8" t="s">
        <v>139258</v>
      </c>
      <c r="J606" s="8" t="s">
        <v>139259</v>
      </c>
      <c r="K606" s="8" t="s">
        <v>139260</v>
      </c>
      <c r="L606" s="8" t="s">
        <v>139261</v>
      </c>
      <c r="M606" s="8" t="s">
        <v>139262</v>
      </c>
      <c r="N606" s="8" t="s">
        <v>139263</v>
      </c>
      <c r="O606" s="8" t="s">
        <v>139264</v>
      </c>
      <c r="P606" s="8" t="s">
        <v>139265</v>
      </c>
      <c r="Q606" s="8" t="s">
        <v>139266</v>
      </c>
      <c r="R606" s="7">
        <v>0</v>
      </c>
      <c r="S606" s="8" t="s">
        <v>139267</v>
      </c>
      <c r="T606" s="8" t="s">
        <v>139268</v>
      </c>
      <c r="U606" s="8" t="s">
        <v>139269</v>
      </c>
      <c r="V606" s="8" t="s">
        <v>139270</v>
      </c>
      <c r="W606" s="8" t="s">
        <v>139271</v>
      </c>
      <c r="X606" s="8" t="s">
        <v>139272</v>
      </c>
      <c r="Y606" s="8" t="s">
        <v>139273</v>
      </c>
      <c r="Z606" s="8" t="s">
        <v>139274</v>
      </c>
      <c r="AA606" s="8" t="s">
        <v>139275</v>
      </c>
      <c r="AB606" s="8" t="s">
        <v>139276</v>
      </c>
      <c r="AC606" s="8" t="s">
        <v>139277</v>
      </c>
      <c r="AD606" s="8" t="s">
        <v>139278</v>
      </c>
      <c r="AE606" s="7">
        <v>0</v>
      </c>
      <c r="AF606" s="8" t="s">
        <v>139279</v>
      </c>
      <c r="AG606" s="8" t="s">
        <v>139280</v>
      </c>
      <c r="AH606" s="8" t="s">
        <v>139281</v>
      </c>
      <c r="AI606" s="8" t="s">
        <v>139282</v>
      </c>
      <c r="AJ606" s="8" t="s">
        <v>139283</v>
      </c>
      <c r="AK606" s="8" t="s">
        <v>139284</v>
      </c>
      <c r="AL606" s="8" t="s">
        <v>139285</v>
      </c>
      <c r="AM606" s="8" t="s">
        <v>139286</v>
      </c>
      <c r="AN606" s="8" t="s">
        <v>139287</v>
      </c>
      <c r="AO606" s="8" t="s">
        <v>139288</v>
      </c>
      <c r="AP606" s="8" t="s">
        <v>139289</v>
      </c>
      <c r="AQ606" s="8" t="s">
        <v>139290</v>
      </c>
      <c r="AR606" s="8" t="s">
        <v>139291</v>
      </c>
      <c r="AS606" s="8" t="s">
        <v>139292</v>
      </c>
      <c r="AT606" s="8" t="s">
        <v>139293</v>
      </c>
      <c r="AU606" s="8" t="s">
        <v>139294</v>
      </c>
      <c r="AV606" s="8" t="s">
        <v>139295</v>
      </c>
      <c r="AW606" s="8" t="s">
        <v>139296</v>
      </c>
      <c r="AX606" s="8" t="s">
        <v>139297</v>
      </c>
      <c r="AY606" s="8" t="s">
        <v>139298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8" t="s">
        <v>139299</v>
      </c>
      <c r="E607" s="8" t="s">
        <v>139300</v>
      </c>
      <c r="F607" s="8" t="s">
        <v>139301</v>
      </c>
      <c r="G607" s="8" t="s">
        <v>139302</v>
      </c>
      <c r="H607" s="8" t="s">
        <v>139303</v>
      </c>
      <c r="I607" s="8" t="s">
        <v>139304</v>
      </c>
      <c r="J607" s="8" t="s">
        <v>139305</v>
      </c>
      <c r="K607" s="8" t="s">
        <v>139306</v>
      </c>
      <c r="L607" s="8" t="s">
        <v>139307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139308</v>
      </c>
      <c r="E608" s="8" t="s">
        <v>139309</v>
      </c>
      <c r="F608" s="8" t="s">
        <v>139310</v>
      </c>
      <c r="G608" s="8" t="s">
        <v>139311</v>
      </c>
      <c r="H608" s="8" t="s">
        <v>139312</v>
      </c>
      <c r="I608" s="8" t="s">
        <v>139313</v>
      </c>
      <c r="J608" s="8" t="s">
        <v>139314</v>
      </c>
      <c r="K608" s="8" t="s">
        <v>139315</v>
      </c>
      <c r="L608" s="8" t="s">
        <v>139316</v>
      </c>
      <c r="M608" s="8" t="s">
        <v>139317</v>
      </c>
      <c r="N608" s="8" t="s">
        <v>139318</v>
      </c>
      <c r="O608" s="8" t="s">
        <v>139319</v>
      </c>
      <c r="P608" s="8" t="s">
        <v>139320</v>
      </c>
      <c r="Q608" s="8" t="s">
        <v>139321</v>
      </c>
      <c r="R608" s="8" t="s">
        <v>139322</v>
      </c>
      <c r="S608" s="8" t="s">
        <v>139323</v>
      </c>
      <c r="T608" s="8" t="s">
        <v>139324</v>
      </c>
      <c r="U608" s="8" t="s">
        <v>139325</v>
      </c>
      <c r="V608" s="8" t="s">
        <v>139326</v>
      </c>
      <c r="W608" s="8" t="s">
        <v>139327</v>
      </c>
      <c r="X608" s="8" t="s">
        <v>139328</v>
      </c>
      <c r="Y608" s="8" t="s">
        <v>139329</v>
      </c>
      <c r="Z608" s="8" t="s">
        <v>139330</v>
      </c>
      <c r="AA608" s="8" t="s">
        <v>139331</v>
      </c>
      <c r="AB608" s="8" t="s">
        <v>139332</v>
      </c>
      <c r="AC608" s="8" t="s">
        <v>139333</v>
      </c>
      <c r="AD608" s="8" t="s">
        <v>139334</v>
      </c>
      <c r="AE608" s="8" t="s">
        <v>139335</v>
      </c>
      <c r="AF608" s="8" t="s">
        <v>139336</v>
      </c>
      <c r="AG608" s="8" t="s">
        <v>139337</v>
      </c>
      <c r="AH608" s="8" t="s">
        <v>139338</v>
      </c>
      <c r="AI608" s="8" t="s">
        <v>139339</v>
      </c>
      <c r="AJ608" s="8" t="s">
        <v>139340</v>
      </c>
      <c r="AK608" s="8" t="s">
        <v>139341</v>
      </c>
      <c r="AL608" s="8" t="s">
        <v>139342</v>
      </c>
      <c r="AM608" s="8" t="s">
        <v>139343</v>
      </c>
      <c r="AN608" s="8" t="s">
        <v>139344</v>
      </c>
      <c r="AO608" s="8" t="s">
        <v>139345</v>
      </c>
      <c r="AP608" s="8" t="s">
        <v>139346</v>
      </c>
      <c r="AQ608" s="8" t="s">
        <v>139347</v>
      </c>
      <c r="AR608" s="8" t="s">
        <v>139348</v>
      </c>
      <c r="AS608" s="8" t="s">
        <v>139349</v>
      </c>
      <c r="AT608" s="8" t="s">
        <v>139350</v>
      </c>
      <c r="AU608" s="8" t="s">
        <v>139351</v>
      </c>
      <c r="AV608" s="8" t="s">
        <v>139352</v>
      </c>
      <c r="AW608" s="8" t="s">
        <v>139353</v>
      </c>
      <c r="AX608" s="8" t="s">
        <v>139354</v>
      </c>
      <c r="AY608" s="8" t="s">
        <v>139355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139356</v>
      </c>
      <c r="E609" s="8" t="s">
        <v>139357</v>
      </c>
      <c r="F609" s="8" t="s">
        <v>139358</v>
      </c>
      <c r="G609" s="8" t="s">
        <v>139359</v>
      </c>
      <c r="H609" s="8" t="s">
        <v>139360</v>
      </c>
      <c r="I609" s="8" t="s">
        <v>139361</v>
      </c>
      <c r="J609" s="8" t="s">
        <v>139362</v>
      </c>
      <c r="K609" s="8" t="s">
        <v>139363</v>
      </c>
      <c r="L609" s="8" t="s">
        <v>139364</v>
      </c>
      <c r="M609" s="8" t="s">
        <v>139365</v>
      </c>
      <c r="N609" s="8" t="s">
        <v>139366</v>
      </c>
      <c r="O609" s="8" t="s">
        <v>139367</v>
      </c>
      <c r="P609" s="8" t="s">
        <v>139368</v>
      </c>
      <c r="Q609" s="8" t="s">
        <v>139369</v>
      </c>
      <c r="R609" s="8" t="s">
        <v>139370</v>
      </c>
      <c r="S609" s="8" t="s">
        <v>139371</v>
      </c>
      <c r="T609" s="8" t="s">
        <v>139372</v>
      </c>
      <c r="U609" s="8" t="s">
        <v>139373</v>
      </c>
      <c r="V609" s="8" t="s">
        <v>139374</v>
      </c>
      <c r="W609" s="8" t="s">
        <v>139375</v>
      </c>
      <c r="X609" s="8" t="s">
        <v>139376</v>
      </c>
      <c r="Y609" s="8" t="s">
        <v>139377</v>
      </c>
      <c r="Z609" s="8" t="s">
        <v>139378</v>
      </c>
      <c r="AA609" s="8" t="s">
        <v>139379</v>
      </c>
      <c r="AB609" s="8" t="s">
        <v>139380</v>
      </c>
      <c r="AC609" s="8" t="s">
        <v>139381</v>
      </c>
      <c r="AD609" s="8" t="s">
        <v>139382</v>
      </c>
      <c r="AE609" s="8" t="s">
        <v>139383</v>
      </c>
      <c r="AF609" s="8" t="s">
        <v>139384</v>
      </c>
      <c r="AG609" s="8" t="s">
        <v>139385</v>
      </c>
      <c r="AH609" s="8" t="s">
        <v>139386</v>
      </c>
      <c r="AI609" s="8" t="s">
        <v>139387</v>
      </c>
      <c r="AJ609" s="8" t="s">
        <v>139388</v>
      </c>
      <c r="AK609" s="8" t="s">
        <v>139389</v>
      </c>
      <c r="AL609" s="8" t="s">
        <v>139390</v>
      </c>
      <c r="AM609" s="8" t="s">
        <v>139391</v>
      </c>
      <c r="AN609" s="8" t="s">
        <v>139392</v>
      </c>
      <c r="AO609" s="8" t="s">
        <v>139393</v>
      </c>
      <c r="AP609" s="8" t="s">
        <v>139394</v>
      </c>
      <c r="AQ609" s="8" t="s">
        <v>139395</v>
      </c>
      <c r="AR609" s="8" t="s">
        <v>139396</v>
      </c>
      <c r="AS609" s="8" t="s">
        <v>139397</v>
      </c>
      <c r="AT609" s="8" t="s">
        <v>139398</v>
      </c>
      <c r="AU609" s="8" t="s">
        <v>139399</v>
      </c>
      <c r="AV609" s="8" t="s">
        <v>139400</v>
      </c>
      <c r="AW609" s="8" t="s">
        <v>139401</v>
      </c>
      <c r="AX609" s="8" t="s">
        <v>139402</v>
      </c>
      <c r="AY609" s="8" t="s">
        <v>139403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8" t="s">
        <v>139404</v>
      </c>
      <c r="E610" s="8" t="s">
        <v>139405</v>
      </c>
      <c r="F610" s="8" t="s">
        <v>139406</v>
      </c>
      <c r="G610" s="8" t="s">
        <v>139407</v>
      </c>
      <c r="H610" s="7">
        <v>0</v>
      </c>
      <c r="I610" s="8" t="s">
        <v>139408</v>
      </c>
      <c r="J610" s="8" t="s">
        <v>139409</v>
      </c>
      <c r="K610" s="8" t="s">
        <v>139410</v>
      </c>
      <c r="L610" s="8" t="s">
        <v>139411</v>
      </c>
      <c r="M610" s="8" t="s">
        <v>139412</v>
      </c>
      <c r="N610" s="8" t="s">
        <v>139413</v>
      </c>
      <c r="O610" s="8" t="s">
        <v>139414</v>
      </c>
      <c r="P610" s="8" t="s">
        <v>139415</v>
      </c>
      <c r="Q610" s="8" t="s">
        <v>139416</v>
      </c>
      <c r="R610" s="8" t="s">
        <v>139417</v>
      </c>
      <c r="S610" s="8" t="s">
        <v>139418</v>
      </c>
      <c r="T610" s="8" t="s">
        <v>139419</v>
      </c>
      <c r="U610" s="8" t="s">
        <v>139420</v>
      </c>
      <c r="V610" s="8" t="s">
        <v>139421</v>
      </c>
      <c r="W610" s="8" t="s">
        <v>139422</v>
      </c>
      <c r="X610" s="8" t="s">
        <v>139423</v>
      </c>
      <c r="Y610" s="8" t="s">
        <v>139424</v>
      </c>
      <c r="Z610" s="8" t="s">
        <v>139425</v>
      </c>
      <c r="AA610" s="8" t="s">
        <v>139426</v>
      </c>
      <c r="AB610" s="8" t="s">
        <v>139427</v>
      </c>
      <c r="AC610" s="8" t="s">
        <v>139428</v>
      </c>
      <c r="AD610" s="8" t="s">
        <v>139429</v>
      </c>
      <c r="AE610" s="8" t="s">
        <v>139430</v>
      </c>
      <c r="AF610" s="7">
        <v>0</v>
      </c>
      <c r="AG610" s="7">
        <v>0</v>
      </c>
      <c r="AH610" s="7">
        <v>0</v>
      </c>
      <c r="AI610" s="7">
        <v>0</v>
      </c>
      <c r="AJ610" s="8" t="s">
        <v>139431</v>
      </c>
      <c r="AK610" s="8" t="s">
        <v>139432</v>
      </c>
      <c r="AL610" s="8" t="s">
        <v>139433</v>
      </c>
      <c r="AM610" s="8" t="s">
        <v>139434</v>
      </c>
      <c r="AN610" s="8" t="s">
        <v>139435</v>
      </c>
      <c r="AO610" s="8" t="s">
        <v>139436</v>
      </c>
      <c r="AP610" s="8" t="s">
        <v>139437</v>
      </c>
      <c r="AQ610" s="8" t="s">
        <v>139438</v>
      </c>
      <c r="AR610" s="8" t="s">
        <v>139439</v>
      </c>
      <c r="AS610" s="8" t="s">
        <v>139440</v>
      </c>
      <c r="AT610" s="8" t="s">
        <v>139441</v>
      </c>
      <c r="AU610" s="8" t="s">
        <v>139442</v>
      </c>
      <c r="AV610" s="8" t="s">
        <v>139443</v>
      </c>
      <c r="AW610" s="8" t="s">
        <v>139444</v>
      </c>
      <c r="AX610" s="8" t="s">
        <v>139445</v>
      </c>
      <c r="AY610" s="8" t="s">
        <v>139446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139447</v>
      </c>
      <c r="E611" s="8" t="s">
        <v>139448</v>
      </c>
      <c r="F611" s="8" t="s">
        <v>139449</v>
      </c>
      <c r="G611" s="8" t="s">
        <v>139450</v>
      </c>
      <c r="H611" s="8" t="s">
        <v>139451</v>
      </c>
      <c r="I611" s="8" t="s">
        <v>139452</v>
      </c>
      <c r="J611" s="8" t="s">
        <v>139453</v>
      </c>
      <c r="K611" s="8" t="s">
        <v>139454</v>
      </c>
      <c r="L611" s="8" t="s">
        <v>139455</v>
      </c>
      <c r="M611" s="8" t="s">
        <v>139456</v>
      </c>
      <c r="N611" s="8" t="s">
        <v>139457</v>
      </c>
      <c r="O611" s="8" t="s">
        <v>139458</v>
      </c>
      <c r="P611" s="8" t="s">
        <v>139459</v>
      </c>
      <c r="Q611" s="8" t="s">
        <v>139460</v>
      </c>
      <c r="R611" s="8" t="s">
        <v>139461</v>
      </c>
      <c r="S611" s="8" t="s">
        <v>139462</v>
      </c>
      <c r="T611" s="8" t="s">
        <v>139463</v>
      </c>
      <c r="U611" s="8" t="s">
        <v>139464</v>
      </c>
      <c r="V611" s="8" t="s">
        <v>139465</v>
      </c>
      <c r="W611" s="8" t="s">
        <v>139466</v>
      </c>
      <c r="X611" s="8" t="s">
        <v>139467</v>
      </c>
      <c r="Y611" s="8" t="s">
        <v>139468</v>
      </c>
      <c r="Z611" s="8" t="s">
        <v>139469</v>
      </c>
      <c r="AA611" s="8" t="s">
        <v>139470</v>
      </c>
      <c r="AB611" s="8" t="s">
        <v>139471</v>
      </c>
      <c r="AC611" s="8" t="s">
        <v>139472</v>
      </c>
      <c r="AD611" s="8" t="s">
        <v>139473</v>
      </c>
      <c r="AE611" s="8" t="s">
        <v>139474</v>
      </c>
      <c r="AF611" s="8" t="s">
        <v>139475</v>
      </c>
      <c r="AG611" s="8" t="s">
        <v>139476</v>
      </c>
      <c r="AH611" s="8" t="s">
        <v>139477</v>
      </c>
      <c r="AI611" s="8" t="s">
        <v>139478</v>
      </c>
      <c r="AJ611" s="8" t="s">
        <v>139479</v>
      </c>
      <c r="AK611" s="8" t="s">
        <v>139480</v>
      </c>
      <c r="AL611" s="8" t="s">
        <v>139481</v>
      </c>
      <c r="AM611" s="8" t="s">
        <v>139482</v>
      </c>
      <c r="AN611" s="8" t="s">
        <v>139483</v>
      </c>
      <c r="AO611" s="8" t="s">
        <v>139484</v>
      </c>
      <c r="AP611" s="8" t="s">
        <v>139485</v>
      </c>
      <c r="AQ611" s="8" t="s">
        <v>139486</v>
      </c>
      <c r="AR611" s="8" t="s">
        <v>139487</v>
      </c>
      <c r="AS611" s="8" t="s">
        <v>139488</v>
      </c>
      <c r="AT611" s="8" t="s">
        <v>139489</v>
      </c>
      <c r="AU611" s="8" t="s">
        <v>139490</v>
      </c>
      <c r="AV611" s="8" t="s">
        <v>139491</v>
      </c>
      <c r="AW611" s="8" t="s">
        <v>139492</v>
      </c>
      <c r="AX611" s="8" t="s">
        <v>139493</v>
      </c>
      <c r="AY611" s="8" t="s">
        <v>139494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139495</v>
      </c>
      <c r="G612" s="7">
        <v>0</v>
      </c>
      <c r="H612" s="8" t="s">
        <v>139496</v>
      </c>
      <c r="I612" s="8" t="s">
        <v>139497</v>
      </c>
      <c r="J612" s="7">
        <v>0</v>
      </c>
      <c r="K612" s="7">
        <v>0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8" t="s">
        <v>139498</v>
      </c>
      <c r="E613" s="8" t="s">
        <v>139499</v>
      </c>
      <c r="F613" s="8" t="s">
        <v>139500</v>
      </c>
      <c r="G613" s="7">
        <v>0</v>
      </c>
      <c r="H613" s="8" t="s">
        <v>139501</v>
      </c>
      <c r="I613" s="8" t="s">
        <v>139502</v>
      </c>
      <c r="J613" s="7">
        <v>0</v>
      </c>
      <c r="K613" s="8" t="s">
        <v>139503</v>
      </c>
      <c r="L613" s="8" t="s">
        <v>139504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139505</v>
      </c>
      <c r="E614" s="8" t="s">
        <v>139506</v>
      </c>
      <c r="F614" s="8" t="s">
        <v>139507</v>
      </c>
      <c r="G614" s="8" t="s">
        <v>139508</v>
      </c>
      <c r="H614" s="8" t="s">
        <v>139509</v>
      </c>
      <c r="I614" s="8" t="s">
        <v>139510</v>
      </c>
      <c r="J614" s="8" t="s">
        <v>139511</v>
      </c>
      <c r="K614" s="8" t="s">
        <v>139512</v>
      </c>
      <c r="L614" s="8" t="s">
        <v>139513</v>
      </c>
      <c r="M614" s="8" t="s">
        <v>139514</v>
      </c>
      <c r="N614" s="8" t="s">
        <v>139515</v>
      </c>
      <c r="O614" s="8" t="s">
        <v>139516</v>
      </c>
      <c r="P614" s="8" t="s">
        <v>139517</v>
      </c>
      <c r="Q614" s="8" t="s">
        <v>139518</v>
      </c>
      <c r="R614" s="8" t="s">
        <v>139519</v>
      </c>
      <c r="S614" s="8" t="s">
        <v>139520</v>
      </c>
      <c r="T614" s="8" t="s">
        <v>139521</v>
      </c>
      <c r="U614" s="8" t="s">
        <v>139522</v>
      </c>
      <c r="V614" s="8" t="s">
        <v>139523</v>
      </c>
      <c r="W614" s="8" t="s">
        <v>139524</v>
      </c>
      <c r="X614" s="8" t="s">
        <v>139525</v>
      </c>
      <c r="Y614" s="8" t="s">
        <v>139526</v>
      </c>
      <c r="Z614" s="8" t="s">
        <v>139527</v>
      </c>
      <c r="AA614" s="8" t="s">
        <v>139528</v>
      </c>
      <c r="AB614" s="8" t="s">
        <v>139529</v>
      </c>
      <c r="AC614" s="8" t="s">
        <v>139530</v>
      </c>
      <c r="AD614" s="8" t="s">
        <v>139531</v>
      </c>
      <c r="AE614" s="8" t="s">
        <v>139532</v>
      </c>
      <c r="AF614" s="7">
        <v>0</v>
      </c>
      <c r="AG614" s="8" t="s">
        <v>139533</v>
      </c>
      <c r="AH614" s="8" t="s">
        <v>139534</v>
      </c>
      <c r="AI614" s="8" t="s">
        <v>139535</v>
      </c>
      <c r="AJ614" s="8" t="s">
        <v>139536</v>
      </c>
      <c r="AK614" s="8" t="s">
        <v>139537</v>
      </c>
      <c r="AL614" s="8" t="s">
        <v>139538</v>
      </c>
      <c r="AM614" s="8" t="s">
        <v>139539</v>
      </c>
      <c r="AN614" s="8" t="s">
        <v>139540</v>
      </c>
      <c r="AO614" s="8" t="s">
        <v>139541</v>
      </c>
      <c r="AP614" s="8" t="s">
        <v>139542</v>
      </c>
      <c r="AQ614" s="8" t="s">
        <v>139543</v>
      </c>
      <c r="AR614" s="8" t="s">
        <v>139544</v>
      </c>
      <c r="AS614" s="8" t="s">
        <v>139545</v>
      </c>
      <c r="AT614" s="8" t="s">
        <v>139546</v>
      </c>
      <c r="AU614" s="8" t="s">
        <v>139547</v>
      </c>
      <c r="AV614" s="8" t="s">
        <v>139548</v>
      </c>
      <c r="AW614" s="8" t="s">
        <v>139549</v>
      </c>
      <c r="AX614" s="8" t="s">
        <v>139550</v>
      </c>
      <c r="AY614" s="8" t="s">
        <v>139551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7">
        <v>0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139552</v>
      </c>
      <c r="E616" s="8" t="s">
        <v>139553</v>
      </c>
      <c r="F616" s="8" t="s">
        <v>139554</v>
      </c>
      <c r="G616" s="8" t="s">
        <v>139555</v>
      </c>
      <c r="H616" s="8" t="s">
        <v>139556</v>
      </c>
      <c r="I616" s="8" t="s">
        <v>139557</v>
      </c>
      <c r="J616" s="8" t="s">
        <v>139558</v>
      </c>
      <c r="K616" s="8" t="s">
        <v>139559</v>
      </c>
      <c r="L616" s="8" t="s">
        <v>139560</v>
      </c>
      <c r="M616" s="8" t="s">
        <v>139561</v>
      </c>
      <c r="N616" s="8" t="s">
        <v>139562</v>
      </c>
      <c r="O616" s="8" t="s">
        <v>139563</v>
      </c>
      <c r="P616" s="8" t="s">
        <v>139564</v>
      </c>
      <c r="Q616" s="8" t="s">
        <v>139565</v>
      </c>
      <c r="R616" s="8" t="s">
        <v>139566</v>
      </c>
      <c r="S616" s="7">
        <v>0</v>
      </c>
      <c r="T616" s="8" t="s">
        <v>139567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8" t="s">
        <v>139568</v>
      </c>
      <c r="E617" s="8" t="s">
        <v>70216</v>
      </c>
      <c r="F617" s="8" t="s">
        <v>139569</v>
      </c>
      <c r="G617" s="8" t="s">
        <v>139570</v>
      </c>
      <c r="H617" s="8" t="s">
        <v>139571</v>
      </c>
      <c r="I617" s="8" t="s">
        <v>70220</v>
      </c>
      <c r="J617" s="8" t="s">
        <v>70221</v>
      </c>
      <c r="K617" s="8" t="s">
        <v>70222</v>
      </c>
      <c r="L617" s="8" t="s">
        <v>70223</v>
      </c>
      <c r="M617" s="7">
        <v>0</v>
      </c>
      <c r="N617" s="8" t="s">
        <v>70224</v>
      </c>
      <c r="O617" s="7">
        <v>0</v>
      </c>
      <c r="P617" s="8" t="s">
        <v>70225</v>
      </c>
      <c r="Q617" s="8" t="s">
        <v>70226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139572</v>
      </c>
      <c r="E618" s="8" t="s">
        <v>139573</v>
      </c>
      <c r="F618" s="8" t="s">
        <v>139574</v>
      </c>
      <c r="G618" s="8" t="s">
        <v>139575</v>
      </c>
      <c r="H618" s="8" t="s">
        <v>139576</v>
      </c>
      <c r="I618" s="8" t="s">
        <v>139577</v>
      </c>
      <c r="J618" s="8" t="s">
        <v>139578</v>
      </c>
      <c r="K618" s="8" t="s">
        <v>139579</v>
      </c>
      <c r="L618" s="8" t="s">
        <v>139580</v>
      </c>
      <c r="M618" s="8" t="s">
        <v>139581</v>
      </c>
      <c r="N618" s="8" t="s">
        <v>139582</v>
      </c>
      <c r="O618" s="8" t="s">
        <v>139583</v>
      </c>
      <c r="P618" s="8" t="s">
        <v>139584</v>
      </c>
      <c r="Q618" s="8" t="s">
        <v>139585</v>
      </c>
      <c r="R618" s="8" t="s">
        <v>139586</v>
      </c>
      <c r="S618" s="8" t="s">
        <v>139587</v>
      </c>
      <c r="T618" s="8" t="s">
        <v>139588</v>
      </c>
      <c r="U618" s="8" t="s">
        <v>139589</v>
      </c>
      <c r="V618" s="8" t="s">
        <v>139590</v>
      </c>
      <c r="W618" s="8" t="s">
        <v>139591</v>
      </c>
      <c r="X618" s="8" t="s">
        <v>139592</v>
      </c>
      <c r="Y618" s="8" t="s">
        <v>139593</v>
      </c>
      <c r="Z618" s="8" t="s">
        <v>139594</v>
      </c>
      <c r="AA618" s="8" t="s">
        <v>139595</v>
      </c>
      <c r="AB618" s="8" t="s">
        <v>139596</v>
      </c>
      <c r="AC618" s="8" t="s">
        <v>139597</v>
      </c>
      <c r="AD618" s="8" t="s">
        <v>139598</v>
      </c>
      <c r="AE618" s="8" t="s">
        <v>139599</v>
      </c>
      <c r="AF618" s="8" t="s">
        <v>139600</v>
      </c>
      <c r="AG618" s="8" t="s">
        <v>139601</v>
      </c>
      <c r="AH618" s="8" t="s">
        <v>139602</v>
      </c>
      <c r="AI618" s="8" t="s">
        <v>139603</v>
      </c>
      <c r="AJ618" s="8" t="s">
        <v>139604</v>
      </c>
      <c r="AK618" s="8" t="s">
        <v>139605</v>
      </c>
      <c r="AL618" s="8" t="s">
        <v>139606</v>
      </c>
      <c r="AM618" s="8" t="s">
        <v>139607</v>
      </c>
      <c r="AN618" s="8" t="s">
        <v>139608</v>
      </c>
      <c r="AO618" s="8" t="s">
        <v>139609</v>
      </c>
      <c r="AP618" s="8" t="s">
        <v>139610</v>
      </c>
      <c r="AQ618" s="8" t="s">
        <v>139611</v>
      </c>
      <c r="AR618" s="8" t="s">
        <v>139612</v>
      </c>
      <c r="AS618" s="8" t="s">
        <v>139613</v>
      </c>
      <c r="AT618" s="8" t="s">
        <v>139614</v>
      </c>
      <c r="AU618" s="8" t="s">
        <v>139615</v>
      </c>
      <c r="AV618" s="8" t="s">
        <v>139616</v>
      </c>
      <c r="AW618" s="8" t="s">
        <v>139617</v>
      </c>
      <c r="AX618" s="8" t="s">
        <v>139618</v>
      </c>
      <c r="AY618" s="8" t="s">
        <v>139619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139620</v>
      </c>
      <c r="E619" s="8" t="s">
        <v>139621</v>
      </c>
      <c r="F619" s="7">
        <v>0</v>
      </c>
      <c r="G619" s="8" t="s">
        <v>139622</v>
      </c>
      <c r="H619" s="8" t="s">
        <v>139623</v>
      </c>
      <c r="I619" s="8" t="s">
        <v>139624</v>
      </c>
      <c r="J619" s="8" t="s">
        <v>139625</v>
      </c>
      <c r="K619" s="8" t="s">
        <v>139626</v>
      </c>
      <c r="L619" s="8" t="s">
        <v>139627</v>
      </c>
      <c r="M619" s="8" t="s">
        <v>139628</v>
      </c>
      <c r="N619" s="8" t="s">
        <v>139629</v>
      </c>
      <c r="O619" s="8" t="s">
        <v>139630</v>
      </c>
      <c r="P619" s="8" t="s">
        <v>139631</v>
      </c>
      <c r="Q619" s="8" t="s">
        <v>139632</v>
      </c>
      <c r="R619" s="8" t="s">
        <v>139633</v>
      </c>
      <c r="S619" s="8" t="s">
        <v>139634</v>
      </c>
      <c r="T619" s="8" t="s">
        <v>139635</v>
      </c>
      <c r="U619" s="8" t="s">
        <v>139636</v>
      </c>
      <c r="V619" s="8" t="s">
        <v>139637</v>
      </c>
      <c r="W619" s="8" t="s">
        <v>139638</v>
      </c>
      <c r="X619" s="8" t="s">
        <v>139639</v>
      </c>
      <c r="Y619" s="8" t="s">
        <v>139640</v>
      </c>
      <c r="Z619" s="8" t="s">
        <v>139641</v>
      </c>
      <c r="AA619" s="8" t="s">
        <v>139642</v>
      </c>
      <c r="AB619" s="8" t="s">
        <v>139643</v>
      </c>
      <c r="AC619" s="8" t="s">
        <v>139644</v>
      </c>
      <c r="AD619" s="8" t="s">
        <v>139645</v>
      </c>
      <c r="AE619" s="8" t="s">
        <v>139646</v>
      </c>
      <c r="AF619" s="8" t="s">
        <v>139647</v>
      </c>
      <c r="AG619" s="8" t="s">
        <v>139648</v>
      </c>
      <c r="AH619" s="8" t="s">
        <v>139649</v>
      </c>
      <c r="AI619" s="8" t="s">
        <v>139650</v>
      </c>
      <c r="AJ619" s="8" t="s">
        <v>139651</v>
      </c>
      <c r="AK619" s="8" t="s">
        <v>139652</v>
      </c>
      <c r="AL619" s="8" t="s">
        <v>139653</v>
      </c>
      <c r="AM619" s="8" t="s">
        <v>139654</v>
      </c>
      <c r="AN619" s="8" t="s">
        <v>139655</v>
      </c>
      <c r="AO619" s="8" t="s">
        <v>139656</v>
      </c>
      <c r="AP619" s="8" t="s">
        <v>139657</v>
      </c>
      <c r="AQ619" s="8" t="s">
        <v>139658</v>
      </c>
      <c r="AR619" s="8" t="s">
        <v>139659</v>
      </c>
      <c r="AS619" s="8" t="s">
        <v>139660</v>
      </c>
      <c r="AT619" s="8" t="s">
        <v>139661</v>
      </c>
      <c r="AU619" s="8" t="s">
        <v>139662</v>
      </c>
      <c r="AV619" s="8" t="s">
        <v>139663</v>
      </c>
      <c r="AW619" s="8" t="s">
        <v>139664</v>
      </c>
      <c r="AX619" s="8" t="s">
        <v>139665</v>
      </c>
      <c r="AY619" s="8" t="s">
        <v>139666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139667</v>
      </c>
      <c r="E620" s="8" t="s">
        <v>139668</v>
      </c>
      <c r="F620" s="8" t="s">
        <v>139669</v>
      </c>
      <c r="G620" s="8" t="s">
        <v>139670</v>
      </c>
      <c r="H620" s="8" t="s">
        <v>139671</v>
      </c>
      <c r="I620" s="8" t="s">
        <v>139672</v>
      </c>
      <c r="J620" s="8" t="s">
        <v>139673</v>
      </c>
      <c r="K620" s="8" t="s">
        <v>139674</v>
      </c>
      <c r="L620" s="8" t="s">
        <v>139675</v>
      </c>
      <c r="M620" s="8" t="s">
        <v>139676</v>
      </c>
      <c r="N620" s="8" t="s">
        <v>139677</v>
      </c>
      <c r="O620" s="8" t="s">
        <v>139678</v>
      </c>
      <c r="P620" s="8" t="s">
        <v>139679</v>
      </c>
      <c r="Q620" s="8" t="s">
        <v>139680</v>
      </c>
      <c r="R620" s="8" t="s">
        <v>139681</v>
      </c>
      <c r="S620" s="8" t="s">
        <v>139682</v>
      </c>
      <c r="T620" s="8" t="s">
        <v>139683</v>
      </c>
      <c r="U620" s="8" t="s">
        <v>139684</v>
      </c>
      <c r="V620" s="8" t="s">
        <v>139685</v>
      </c>
      <c r="W620" s="8" t="s">
        <v>139686</v>
      </c>
      <c r="X620" s="8" t="s">
        <v>139687</v>
      </c>
      <c r="Y620" s="8" t="s">
        <v>139688</v>
      </c>
      <c r="Z620" s="8" t="s">
        <v>139689</v>
      </c>
      <c r="AA620" s="8" t="s">
        <v>139690</v>
      </c>
      <c r="AB620" s="8" t="s">
        <v>139691</v>
      </c>
      <c r="AC620" s="8" t="s">
        <v>139692</v>
      </c>
      <c r="AD620" s="8" t="s">
        <v>139693</v>
      </c>
      <c r="AE620" s="8" t="s">
        <v>139694</v>
      </c>
      <c r="AF620" s="8" t="s">
        <v>139695</v>
      </c>
      <c r="AG620" s="8" t="s">
        <v>139696</v>
      </c>
      <c r="AH620" s="8" t="s">
        <v>139697</v>
      </c>
      <c r="AI620" s="8" t="s">
        <v>139698</v>
      </c>
      <c r="AJ620" s="8" t="s">
        <v>139699</v>
      </c>
      <c r="AK620" s="8" t="s">
        <v>139700</v>
      </c>
      <c r="AL620" s="8" t="s">
        <v>139701</v>
      </c>
      <c r="AM620" s="8" t="s">
        <v>139702</v>
      </c>
      <c r="AN620" s="8" t="s">
        <v>139703</v>
      </c>
      <c r="AO620" s="8" t="s">
        <v>139704</v>
      </c>
      <c r="AP620" s="8" t="s">
        <v>139705</v>
      </c>
      <c r="AQ620" s="8" t="s">
        <v>139706</v>
      </c>
      <c r="AR620" s="8" t="s">
        <v>139707</v>
      </c>
      <c r="AS620" s="8" t="s">
        <v>139708</v>
      </c>
      <c r="AT620" s="8" t="s">
        <v>139709</v>
      </c>
      <c r="AU620" s="8" t="s">
        <v>139710</v>
      </c>
      <c r="AV620" s="8" t="s">
        <v>139711</v>
      </c>
      <c r="AW620" s="8" t="s">
        <v>139712</v>
      </c>
      <c r="AX620" s="8" t="s">
        <v>139713</v>
      </c>
      <c r="AY620" s="8" t="s">
        <v>139714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139715</v>
      </c>
      <c r="E621" s="8" t="s">
        <v>139716</v>
      </c>
      <c r="F621" s="8" t="s">
        <v>139717</v>
      </c>
      <c r="G621" s="8" t="s">
        <v>139718</v>
      </c>
      <c r="H621" s="8" t="s">
        <v>139719</v>
      </c>
      <c r="I621" s="8" t="s">
        <v>139720</v>
      </c>
      <c r="J621" s="8" t="s">
        <v>139721</v>
      </c>
      <c r="K621" s="8" t="s">
        <v>139722</v>
      </c>
      <c r="L621" s="8" t="s">
        <v>139723</v>
      </c>
      <c r="M621" s="8" t="s">
        <v>139724</v>
      </c>
      <c r="N621" s="8" t="s">
        <v>139725</v>
      </c>
      <c r="O621" s="8" t="s">
        <v>139726</v>
      </c>
      <c r="P621" s="8" t="s">
        <v>139727</v>
      </c>
      <c r="Q621" s="8" t="s">
        <v>139728</v>
      </c>
      <c r="R621" s="8" t="s">
        <v>139729</v>
      </c>
      <c r="S621" s="8" t="s">
        <v>139730</v>
      </c>
      <c r="T621" s="8" t="s">
        <v>139731</v>
      </c>
      <c r="U621" s="8" t="s">
        <v>139732</v>
      </c>
      <c r="V621" s="8" t="s">
        <v>139733</v>
      </c>
      <c r="W621" s="8" t="s">
        <v>139734</v>
      </c>
      <c r="X621" s="8" t="s">
        <v>139735</v>
      </c>
      <c r="Y621" s="8" t="s">
        <v>139736</v>
      </c>
      <c r="Z621" s="8" t="s">
        <v>139737</v>
      </c>
      <c r="AA621" s="8" t="s">
        <v>139738</v>
      </c>
      <c r="AB621" s="8" t="s">
        <v>139739</v>
      </c>
      <c r="AC621" s="8" t="s">
        <v>139740</v>
      </c>
      <c r="AD621" s="8" t="s">
        <v>139741</v>
      </c>
      <c r="AE621" s="8" t="s">
        <v>139742</v>
      </c>
      <c r="AF621" s="8" t="s">
        <v>139743</v>
      </c>
      <c r="AG621" s="8" t="s">
        <v>139744</v>
      </c>
      <c r="AH621" s="8" t="s">
        <v>139745</v>
      </c>
      <c r="AI621" s="8" t="s">
        <v>139746</v>
      </c>
      <c r="AJ621" s="8" t="s">
        <v>139747</v>
      </c>
      <c r="AK621" s="8" t="s">
        <v>139748</v>
      </c>
      <c r="AL621" s="8" t="s">
        <v>139749</v>
      </c>
      <c r="AM621" s="8" t="s">
        <v>139750</v>
      </c>
      <c r="AN621" s="8" t="s">
        <v>139751</v>
      </c>
      <c r="AO621" s="8" t="s">
        <v>139752</v>
      </c>
      <c r="AP621" s="8" t="s">
        <v>139753</v>
      </c>
      <c r="AQ621" s="8" t="s">
        <v>139754</v>
      </c>
      <c r="AR621" s="8" t="s">
        <v>139755</v>
      </c>
      <c r="AS621" s="8" t="s">
        <v>139756</v>
      </c>
      <c r="AT621" s="8" t="s">
        <v>139757</v>
      </c>
      <c r="AU621" s="8" t="s">
        <v>139758</v>
      </c>
      <c r="AV621" s="8" t="s">
        <v>139759</v>
      </c>
      <c r="AW621" s="8" t="s">
        <v>139760</v>
      </c>
      <c r="AX621" s="8" t="s">
        <v>139761</v>
      </c>
      <c r="AY621" s="8" t="s">
        <v>139762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139763</v>
      </c>
      <c r="F622" s="8" t="s">
        <v>139764</v>
      </c>
      <c r="G622" s="8" t="s">
        <v>139765</v>
      </c>
      <c r="H622" s="8" t="s">
        <v>139766</v>
      </c>
      <c r="I622" s="8" t="s">
        <v>139767</v>
      </c>
      <c r="J622" s="8" t="s">
        <v>139768</v>
      </c>
      <c r="K622" s="8" t="s">
        <v>139769</v>
      </c>
      <c r="L622" s="8" t="s">
        <v>139770</v>
      </c>
      <c r="M622" s="8" t="s">
        <v>139771</v>
      </c>
      <c r="N622" s="8" t="s">
        <v>139772</v>
      </c>
      <c r="O622" s="8" t="s">
        <v>139773</v>
      </c>
      <c r="P622" s="8" t="s">
        <v>139774</v>
      </c>
      <c r="Q622" s="8" t="s">
        <v>139775</v>
      </c>
      <c r="R622" s="8" t="s">
        <v>139776</v>
      </c>
      <c r="S622" s="8" t="s">
        <v>139777</v>
      </c>
      <c r="T622" s="8" t="s">
        <v>139778</v>
      </c>
      <c r="U622" s="8" t="s">
        <v>139779</v>
      </c>
      <c r="V622" s="8" t="s">
        <v>139780</v>
      </c>
      <c r="W622" s="8" t="s">
        <v>139781</v>
      </c>
      <c r="X622" s="8" t="s">
        <v>139782</v>
      </c>
      <c r="Y622" s="8" t="s">
        <v>139783</v>
      </c>
      <c r="Z622" s="8" t="s">
        <v>139784</v>
      </c>
      <c r="AA622" s="8" t="s">
        <v>139785</v>
      </c>
      <c r="AB622" s="8" t="s">
        <v>139786</v>
      </c>
      <c r="AC622" s="8" t="s">
        <v>139787</v>
      </c>
      <c r="AD622" s="8" t="s">
        <v>139788</v>
      </c>
      <c r="AE622" s="8" t="s">
        <v>139789</v>
      </c>
      <c r="AF622" s="8" t="s">
        <v>139790</v>
      </c>
      <c r="AG622" s="8" t="s">
        <v>139791</v>
      </c>
      <c r="AH622" s="8" t="s">
        <v>139792</v>
      </c>
      <c r="AI622" s="8" t="s">
        <v>139793</v>
      </c>
      <c r="AJ622" s="8" t="s">
        <v>139794</v>
      </c>
      <c r="AK622" s="8" t="s">
        <v>139795</v>
      </c>
      <c r="AL622" s="8" t="s">
        <v>139796</v>
      </c>
      <c r="AM622" s="8" t="s">
        <v>139797</v>
      </c>
      <c r="AN622" s="8" t="s">
        <v>139798</v>
      </c>
      <c r="AO622" s="8" t="s">
        <v>139799</v>
      </c>
      <c r="AP622" s="8" t="s">
        <v>139800</v>
      </c>
      <c r="AQ622" s="8" t="s">
        <v>139801</v>
      </c>
      <c r="AR622" s="8" t="s">
        <v>139802</v>
      </c>
      <c r="AS622" s="8" t="s">
        <v>139803</v>
      </c>
      <c r="AT622" s="8" t="s">
        <v>139804</v>
      </c>
      <c r="AU622" s="8" t="s">
        <v>139805</v>
      </c>
      <c r="AV622" s="8" t="s">
        <v>139806</v>
      </c>
      <c r="AW622" s="8" t="s">
        <v>139807</v>
      </c>
      <c r="AX622" s="8" t="s">
        <v>139808</v>
      </c>
      <c r="AY622" s="8" t="s">
        <v>139809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139810</v>
      </c>
      <c r="E623" s="8" t="s">
        <v>139811</v>
      </c>
      <c r="F623" s="8" t="s">
        <v>139812</v>
      </c>
      <c r="G623" s="8" t="s">
        <v>139813</v>
      </c>
      <c r="H623" s="8" t="s">
        <v>139814</v>
      </c>
      <c r="I623" s="8" t="s">
        <v>139815</v>
      </c>
      <c r="J623" s="8" t="s">
        <v>139816</v>
      </c>
      <c r="K623" s="8" t="s">
        <v>139817</v>
      </c>
      <c r="L623" s="8" t="s">
        <v>139818</v>
      </c>
      <c r="M623" s="8" t="s">
        <v>139819</v>
      </c>
      <c r="N623" s="8" t="s">
        <v>139820</v>
      </c>
      <c r="O623" s="8" t="s">
        <v>139821</v>
      </c>
      <c r="P623" s="8" t="s">
        <v>139822</v>
      </c>
      <c r="Q623" s="8" t="s">
        <v>139823</v>
      </c>
      <c r="R623" s="8" t="s">
        <v>139824</v>
      </c>
      <c r="S623" s="8" t="s">
        <v>139825</v>
      </c>
      <c r="T623" s="8" t="s">
        <v>139826</v>
      </c>
      <c r="U623" s="8" t="s">
        <v>139827</v>
      </c>
      <c r="V623" s="8" t="s">
        <v>139828</v>
      </c>
      <c r="W623" s="7">
        <v>0</v>
      </c>
      <c r="X623" s="8" t="s">
        <v>139829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139830</v>
      </c>
      <c r="E624" s="8" t="s">
        <v>139831</v>
      </c>
      <c r="F624" s="8" t="s">
        <v>139832</v>
      </c>
      <c r="G624" s="8" t="s">
        <v>139833</v>
      </c>
      <c r="H624" s="8" t="s">
        <v>139834</v>
      </c>
      <c r="I624" s="8" t="s">
        <v>139835</v>
      </c>
      <c r="J624" s="8" t="s">
        <v>139836</v>
      </c>
      <c r="K624" s="8" t="s">
        <v>139837</v>
      </c>
      <c r="L624" s="8" t="s">
        <v>139838</v>
      </c>
      <c r="M624" s="8" t="s">
        <v>139839</v>
      </c>
      <c r="N624" s="8" t="s">
        <v>139840</v>
      </c>
      <c r="O624" s="8" t="s">
        <v>139841</v>
      </c>
      <c r="P624" s="8" t="s">
        <v>139842</v>
      </c>
      <c r="Q624" s="8" t="s">
        <v>139843</v>
      </c>
      <c r="R624" s="8" t="s">
        <v>139844</v>
      </c>
      <c r="S624" s="8" t="s">
        <v>139845</v>
      </c>
      <c r="T624" s="8" t="s">
        <v>139846</v>
      </c>
      <c r="U624" s="8" t="s">
        <v>139847</v>
      </c>
      <c r="V624" s="8" t="s">
        <v>139848</v>
      </c>
      <c r="W624" s="8" t="s">
        <v>139849</v>
      </c>
      <c r="X624" s="8" t="s">
        <v>139850</v>
      </c>
      <c r="Y624" s="8" t="s">
        <v>139851</v>
      </c>
      <c r="Z624" s="8" t="s">
        <v>139852</v>
      </c>
      <c r="AA624" s="8" t="s">
        <v>139853</v>
      </c>
      <c r="AB624" s="8" t="s">
        <v>139854</v>
      </c>
      <c r="AC624" s="8" t="s">
        <v>139855</v>
      </c>
      <c r="AD624" s="8" t="s">
        <v>139856</v>
      </c>
      <c r="AE624" s="8" t="s">
        <v>139857</v>
      </c>
      <c r="AF624" s="8" t="s">
        <v>139858</v>
      </c>
      <c r="AG624" s="8" t="s">
        <v>139859</v>
      </c>
      <c r="AH624" s="8" t="s">
        <v>139860</v>
      </c>
      <c r="AI624" s="8" t="s">
        <v>139861</v>
      </c>
      <c r="AJ624" s="8" t="s">
        <v>139862</v>
      </c>
      <c r="AK624" s="8" t="s">
        <v>139863</v>
      </c>
      <c r="AL624" s="8" t="s">
        <v>139864</v>
      </c>
      <c r="AM624" s="8" t="s">
        <v>139865</v>
      </c>
      <c r="AN624" s="8" t="s">
        <v>139866</v>
      </c>
      <c r="AO624" s="7">
        <v>0</v>
      </c>
      <c r="AP624" s="8" t="s">
        <v>139867</v>
      </c>
      <c r="AQ624" s="7">
        <v>0</v>
      </c>
      <c r="AR624" s="8" t="s">
        <v>139868</v>
      </c>
      <c r="AS624" s="8" t="s">
        <v>139869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8" t="s">
        <v>139870</v>
      </c>
      <c r="E625" s="8" t="s">
        <v>139871</v>
      </c>
      <c r="F625" s="8" t="s">
        <v>139872</v>
      </c>
      <c r="G625" s="8" t="s">
        <v>139873</v>
      </c>
      <c r="H625" s="8" t="s">
        <v>139874</v>
      </c>
      <c r="I625" s="8" t="s">
        <v>139875</v>
      </c>
      <c r="J625" s="8" t="s">
        <v>139876</v>
      </c>
      <c r="K625" s="8" t="s">
        <v>139877</v>
      </c>
      <c r="L625" s="8" t="s">
        <v>139878</v>
      </c>
      <c r="M625" s="8" t="s">
        <v>139879</v>
      </c>
      <c r="N625" s="8" t="s">
        <v>139880</v>
      </c>
      <c r="O625" s="8" t="s">
        <v>139881</v>
      </c>
      <c r="P625" s="8" t="s">
        <v>139882</v>
      </c>
      <c r="Q625" s="8" t="s">
        <v>139883</v>
      </c>
      <c r="R625" s="8" t="s">
        <v>139884</v>
      </c>
      <c r="S625" s="8" t="s">
        <v>139885</v>
      </c>
      <c r="T625" s="8" t="s">
        <v>139886</v>
      </c>
      <c r="U625" s="8" t="s">
        <v>139887</v>
      </c>
      <c r="V625" s="8" t="s">
        <v>139888</v>
      </c>
      <c r="W625" s="8" t="s">
        <v>139889</v>
      </c>
      <c r="X625" s="8" t="s">
        <v>139890</v>
      </c>
      <c r="Y625" s="8" t="s">
        <v>139891</v>
      </c>
      <c r="Z625" s="8" t="s">
        <v>139892</v>
      </c>
      <c r="AA625" s="8" t="s">
        <v>139893</v>
      </c>
      <c r="AB625" s="8" t="s">
        <v>139894</v>
      </c>
      <c r="AC625" s="8" t="s">
        <v>139895</v>
      </c>
      <c r="AD625" s="8" t="s">
        <v>139896</v>
      </c>
      <c r="AE625" s="8" t="s">
        <v>139897</v>
      </c>
      <c r="AF625" s="8" t="s">
        <v>139898</v>
      </c>
      <c r="AG625" s="8" t="s">
        <v>139899</v>
      </c>
      <c r="AH625" s="8" t="s">
        <v>139900</v>
      </c>
      <c r="AI625" s="8" t="s">
        <v>139901</v>
      </c>
      <c r="AJ625" s="8" t="s">
        <v>139902</v>
      </c>
      <c r="AK625" s="8" t="s">
        <v>139903</v>
      </c>
      <c r="AL625" s="8" t="s">
        <v>139904</v>
      </c>
      <c r="AM625" s="8" t="s">
        <v>139905</v>
      </c>
      <c r="AN625" s="8" t="s">
        <v>139906</v>
      </c>
      <c r="AO625" s="8" t="s">
        <v>139907</v>
      </c>
      <c r="AP625" s="8" t="s">
        <v>139908</v>
      </c>
      <c r="AQ625" s="8" t="s">
        <v>139909</v>
      </c>
      <c r="AR625" s="8" t="s">
        <v>139910</v>
      </c>
      <c r="AS625" s="8" t="s">
        <v>139911</v>
      </c>
      <c r="AT625" s="8" t="s">
        <v>139912</v>
      </c>
      <c r="AU625" s="8" t="s">
        <v>139913</v>
      </c>
      <c r="AV625" s="8" t="s">
        <v>139914</v>
      </c>
      <c r="AW625" s="8" t="s">
        <v>139915</v>
      </c>
      <c r="AX625" s="8" t="s">
        <v>139916</v>
      </c>
      <c r="AY625" s="8" t="s">
        <v>139917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139918</v>
      </c>
      <c r="E626" s="8" t="s">
        <v>139919</v>
      </c>
      <c r="F626" s="8" t="s">
        <v>139920</v>
      </c>
      <c r="G626" s="8" t="s">
        <v>139921</v>
      </c>
      <c r="H626" s="8" t="s">
        <v>139922</v>
      </c>
      <c r="I626" s="8" t="s">
        <v>139923</v>
      </c>
      <c r="J626" s="8" t="s">
        <v>139924</v>
      </c>
      <c r="K626" s="8" t="s">
        <v>139925</v>
      </c>
      <c r="L626" s="8" t="s">
        <v>139926</v>
      </c>
      <c r="M626" s="8" t="s">
        <v>139927</v>
      </c>
      <c r="N626" s="8" t="s">
        <v>139928</v>
      </c>
      <c r="O626" s="8" t="s">
        <v>139929</v>
      </c>
      <c r="P626" s="8" t="s">
        <v>139930</v>
      </c>
      <c r="Q626" s="8" t="s">
        <v>139931</v>
      </c>
      <c r="R626" s="8" t="s">
        <v>139932</v>
      </c>
      <c r="S626" s="8" t="s">
        <v>139933</v>
      </c>
      <c r="T626" s="8" t="s">
        <v>139934</v>
      </c>
      <c r="U626" s="8" t="s">
        <v>139935</v>
      </c>
      <c r="V626" s="8" t="s">
        <v>139936</v>
      </c>
      <c r="W626" s="8" t="s">
        <v>139937</v>
      </c>
      <c r="X626" s="8" t="s">
        <v>139938</v>
      </c>
      <c r="Y626" s="8" t="s">
        <v>139939</v>
      </c>
      <c r="Z626" s="8" t="s">
        <v>139940</v>
      </c>
      <c r="AA626" s="8" t="s">
        <v>139941</v>
      </c>
      <c r="AB626" s="8" t="s">
        <v>139942</v>
      </c>
      <c r="AC626" s="8" t="s">
        <v>139943</v>
      </c>
      <c r="AD626" s="8" t="s">
        <v>139944</v>
      </c>
      <c r="AE626" s="8" t="s">
        <v>139945</v>
      </c>
      <c r="AF626" s="8" t="s">
        <v>139946</v>
      </c>
      <c r="AG626" s="8" t="s">
        <v>139947</v>
      </c>
      <c r="AH626" s="8" t="s">
        <v>139948</v>
      </c>
      <c r="AI626" s="8" t="s">
        <v>139949</v>
      </c>
      <c r="AJ626" s="8" t="s">
        <v>139950</v>
      </c>
      <c r="AK626" s="8" t="s">
        <v>139951</v>
      </c>
      <c r="AL626" s="8" t="s">
        <v>139952</v>
      </c>
      <c r="AM626" s="8" t="s">
        <v>139953</v>
      </c>
      <c r="AN626" s="8" t="s">
        <v>139954</v>
      </c>
      <c r="AO626" s="8" t="s">
        <v>139955</v>
      </c>
      <c r="AP626" s="8" t="s">
        <v>139956</v>
      </c>
      <c r="AQ626" s="8" t="s">
        <v>139957</v>
      </c>
      <c r="AR626" s="8" t="s">
        <v>139958</v>
      </c>
      <c r="AS626" s="8" t="s">
        <v>139959</v>
      </c>
      <c r="AT626" s="8" t="s">
        <v>13996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139961</v>
      </c>
      <c r="E627" s="8" t="s">
        <v>139962</v>
      </c>
      <c r="F627" s="8" t="s">
        <v>139963</v>
      </c>
      <c r="G627" s="8" t="s">
        <v>139964</v>
      </c>
      <c r="H627" s="8" t="s">
        <v>139965</v>
      </c>
      <c r="I627" s="8" t="s">
        <v>139966</v>
      </c>
      <c r="J627" s="8" t="s">
        <v>139967</v>
      </c>
      <c r="K627" s="8" t="s">
        <v>139968</v>
      </c>
      <c r="L627" s="8" t="s">
        <v>139969</v>
      </c>
      <c r="M627" s="8" t="s">
        <v>139970</v>
      </c>
      <c r="N627" s="7">
        <v>0</v>
      </c>
      <c r="O627" s="7">
        <v>0</v>
      </c>
      <c r="P627" s="8" t="s">
        <v>139971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7">
        <v>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8" t="s">
        <v>139972</v>
      </c>
      <c r="E629" s="8" t="s">
        <v>139973</v>
      </c>
      <c r="F629" s="8" t="s">
        <v>139974</v>
      </c>
      <c r="G629" s="8" t="s">
        <v>139975</v>
      </c>
      <c r="H629" s="8" t="s">
        <v>139976</v>
      </c>
      <c r="I629" s="8" t="s">
        <v>139977</v>
      </c>
      <c r="J629" s="8" t="s">
        <v>139978</v>
      </c>
      <c r="K629" s="8" t="s">
        <v>139979</v>
      </c>
      <c r="L629" s="8" t="s">
        <v>139980</v>
      </c>
      <c r="M629" s="8" t="s">
        <v>139981</v>
      </c>
      <c r="N629" s="8" t="s">
        <v>139982</v>
      </c>
      <c r="O629" s="8" t="s">
        <v>139983</v>
      </c>
      <c r="P629" s="8" t="s">
        <v>139984</v>
      </c>
      <c r="Q629" s="8" t="s">
        <v>139985</v>
      </c>
      <c r="R629" s="8" t="s">
        <v>139986</v>
      </c>
      <c r="S629" s="8" t="s">
        <v>139987</v>
      </c>
      <c r="T629" s="8" t="s">
        <v>139988</v>
      </c>
      <c r="U629" s="8" t="s">
        <v>139989</v>
      </c>
      <c r="V629" s="8" t="s">
        <v>139990</v>
      </c>
      <c r="W629" s="8" t="s">
        <v>139991</v>
      </c>
      <c r="X629" s="8" t="s">
        <v>139992</v>
      </c>
      <c r="Y629" s="8" t="s">
        <v>139993</v>
      </c>
      <c r="Z629" s="8" t="s">
        <v>139994</v>
      </c>
      <c r="AA629" s="8" t="s">
        <v>139995</v>
      </c>
      <c r="AB629" s="8" t="s">
        <v>139996</v>
      </c>
      <c r="AC629" s="8" t="s">
        <v>139997</v>
      </c>
      <c r="AD629" s="8" t="s">
        <v>139998</v>
      </c>
      <c r="AE629" s="8" t="s">
        <v>139999</v>
      </c>
      <c r="AF629" s="8" t="s">
        <v>140000</v>
      </c>
      <c r="AG629" s="8" t="s">
        <v>140001</v>
      </c>
      <c r="AH629" s="8" t="s">
        <v>140002</v>
      </c>
      <c r="AI629" s="8" t="s">
        <v>140003</v>
      </c>
      <c r="AJ629" s="8" t="s">
        <v>140004</v>
      </c>
      <c r="AK629" s="8" t="s">
        <v>140005</v>
      </c>
      <c r="AL629" s="8" t="s">
        <v>140006</v>
      </c>
      <c r="AM629" s="7">
        <v>0</v>
      </c>
      <c r="AN629" s="8" t="s">
        <v>140007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7">
        <v>0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140008</v>
      </c>
      <c r="E631" s="8" t="s">
        <v>140009</v>
      </c>
      <c r="F631" s="8" t="s">
        <v>140010</v>
      </c>
      <c r="G631" s="8" t="s">
        <v>140011</v>
      </c>
      <c r="H631" s="8" t="s">
        <v>140012</v>
      </c>
      <c r="I631" s="8" t="s">
        <v>140013</v>
      </c>
      <c r="J631" s="8" t="s">
        <v>140014</v>
      </c>
      <c r="K631" s="8" t="s">
        <v>140015</v>
      </c>
      <c r="L631" s="8" t="s">
        <v>140016</v>
      </c>
      <c r="M631" s="8" t="s">
        <v>140017</v>
      </c>
      <c r="N631" s="8" t="s">
        <v>140018</v>
      </c>
      <c r="O631" s="8" t="s">
        <v>140019</v>
      </c>
      <c r="P631" s="8" t="s">
        <v>140020</v>
      </c>
      <c r="Q631" s="8" t="s">
        <v>140021</v>
      </c>
      <c r="R631" s="8" t="s">
        <v>140022</v>
      </c>
      <c r="S631" s="8" t="s">
        <v>140023</v>
      </c>
      <c r="T631" s="8" t="s">
        <v>140024</v>
      </c>
      <c r="U631" s="8" t="s">
        <v>140025</v>
      </c>
      <c r="V631" s="8" t="s">
        <v>140026</v>
      </c>
      <c r="W631" s="7">
        <v>0</v>
      </c>
      <c r="X631" s="8" t="s">
        <v>140027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140028</v>
      </c>
      <c r="E632" s="8" t="s">
        <v>140029</v>
      </c>
      <c r="F632" s="8" t="s">
        <v>140030</v>
      </c>
      <c r="G632" s="8" t="s">
        <v>140031</v>
      </c>
      <c r="H632" s="8" t="s">
        <v>140032</v>
      </c>
      <c r="I632" s="8" t="s">
        <v>140033</v>
      </c>
      <c r="J632" s="8" t="s">
        <v>140034</v>
      </c>
      <c r="K632" s="8" t="s">
        <v>140035</v>
      </c>
      <c r="L632" s="8" t="s">
        <v>140036</v>
      </c>
      <c r="M632" s="8" t="s">
        <v>140037</v>
      </c>
      <c r="N632" s="8" t="s">
        <v>140038</v>
      </c>
      <c r="O632" s="8" t="s">
        <v>140039</v>
      </c>
      <c r="P632" s="8" t="s">
        <v>140040</v>
      </c>
      <c r="Q632" s="8" t="s">
        <v>140041</v>
      </c>
      <c r="R632" s="8" t="s">
        <v>140042</v>
      </c>
      <c r="S632" s="8" t="s">
        <v>140043</v>
      </c>
      <c r="T632" s="8" t="s">
        <v>140044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140045</v>
      </c>
      <c r="E633" s="8" t="s">
        <v>140046</v>
      </c>
      <c r="F633" s="8" t="s">
        <v>140047</v>
      </c>
      <c r="G633" s="8" t="s">
        <v>140048</v>
      </c>
      <c r="H633" s="8" t="s">
        <v>140049</v>
      </c>
      <c r="I633" s="8" t="s">
        <v>140050</v>
      </c>
      <c r="J633" s="8" t="s">
        <v>140051</v>
      </c>
      <c r="K633" s="8" t="s">
        <v>140052</v>
      </c>
      <c r="L633" s="8" t="s">
        <v>140053</v>
      </c>
      <c r="M633" s="8" t="s">
        <v>140054</v>
      </c>
      <c r="N633" s="8" t="s">
        <v>140055</v>
      </c>
      <c r="O633" s="8" t="s">
        <v>140056</v>
      </c>
      <c r="P633" s="8" t="s">
        <v>140057</v>
      </c>
      <c r="Q633" s="8" t="s">
        <v>140058</v>
      </c>
      <c r="R633" s="8" t="s">
        <v>140059</v>
      </c>
      <c r="S633" s="8" t="s">
        <v>140060</v>
      </c>
      <c r="T633" s="8" t="s">
        <v>140061</v>
      </c>
      <c r="U633" s="8" t="s">
        <v>140062</v>
      </c>
      <c r="V633" s="8" t="s">
        <v>140063</v>
      </c>
      <c r="W633" s="8" t="s">
        <v>140064</v>
      </c>
      <c r="X633" s="8" t="s">
        <v>140065</v>
      </c>
      <c r="Y633" s="8" t="s">
        <v>140066</v>
      </c>
      <c r="Z633" s="8" t="s">
        <v>140067</v>
      </c>
      <c r="AA633" s="8" t="s">
        <v>140068</v>
      </c>
      <c r="AB633" s="8" t="s">
        <v>140069</v>
      </c>
      <c r="AC633" s="8" t="s">
        <v>140070</v>
      </c>
      <c r="AD633" s="8" t="s">
        <v>140071</v>
      </c>
      <c r="AE633" s="8" t="s">
        <v>140072</v>
      </c>
      <c r="AF633" s="8" t="s">
        <v>140073</v>
      </c>
      <c r="AG633" s="8" t="s">
        <v>140074</v>
      </c>
      <c r="AH633" s="8" t="s">
        <v>140075</v>
      </c>
      <c r="AI633" s="8" t="s">
        <v>140076</v>
      </c>
      <c r="AJ633" s="8" t="s">
        <v>140077</v>
      </c>
      <c r="AK633" s="8" t="s">
        <v>140078</v>
      </c>
      <c r="AL633" s="8" t="s">
        <v>140079</v>
      </c>
      <c r="AM633" s="8" t="s">
        <v>140080</v>
      </c>
      <c r="AN633" s="8" t="s">
        <v>140081</v>
      </c>
      <c r="AO633" s="8" t="s">
        <v>140082</v>
      </c>
      <c r="AP633" s="8" t="s">
        <v>140083</v>
      </c>
      <c r="AQ633" s="8" t="s">
        <v>140084</v>
      </c>
      <c r="AR633" s="8" t="s">
        <v>140085</v>
      </c>
      <c r="AS633" s="7">
        <v>41491</v>
      </c>
      <c r="AT633" s="8" t="s">
        <v>140086</v>
      </c>
      <c r="AU633" s="8" t="s">
        <v>140087</v>
      </c>
      <c r="AV633" s="8" t="s">
        <v>140088</v>
      </c>
      <c r="AW633" s="8" t="s">
        <v>140089</v>
      </c>
      <c r="AX633" s="8" t="s">
        <v>140090</v>
      </c>
      <c r="AY633" s="8" t="s">
        <v>140091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140092</v>
      </c>
      <c r="E634" s="8" t="s">
        <v>140093</v>
      </c>
      <c r="F634" s="8" t="s">
        <v>140094</v>
      </c>
      <c r="G634" s="8" t="s">
        <v>140095</v>
      </c>
      <c r="H634" s="8" t="s">
        <v>140096</v>
      </c>
      <c r="I634" s="8" t="s">
        <v>140097</v>
      </c>
      <c r="J634" s="8" t="s">
        <v>140098</v>
      </c>
      <c r="K634" s="8" t="s">
        <v>140099</v>
      </c>
      <c r="L634" s="8" t="s">
        <v>140100</v>
      </c>
      <c r="M634" s="8" t="s">
        <v>140101</v>
      </c>
      <c r="N634" s="8" t="s">
        <v>140102</v>
      </c>
      <c r="O634" s="8" t="s">
        <v>140103</v>
      </c>
      <c r="P634" s="8" t="s">
        <v>140104</v>
      </c>
      <c r="Q634" s="7">
        <v>0</v>
      </c>
      <c r="R634" s="7">
        <v>0</v>
      </c>
      <c r="S634" s="8" t="s">
        <v>140105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140106</v>
      </c>
      <c r="E635" s="8" t="s">
        <v>140107</v>
      </c>
      <c r="F635" s="7">
        <v>0</v>
      </c>
      <c r="G635" s="8" t="s">
        <v>140108</v>
      </c>
      <c r="H635" s="8" t="s">
        <v>140109</v>
      </c>
      <c r="I635" s="8" t="s">
        <v>140110</v>
      </c>
      <c r="J635" s="8" t="s">
        <v>140111</v>
      </c>
      <c r="K635" s="8" t="s">
        <v>140112</v>
      </c>
      <c r="L635" s="8" t="s">
        <v>140113</v>
      </c>
      <c r="M635" s="8" t="s">
        <v>140114</v>
      </c>
      <c r="N635" s="8" t="s">
        <v>140115</v>
      </c>
      <c r="O635" s="8" t="s">
        <v>140116</v>
      </c>
      <c r="P635" s="8" t="s">
        <v>140117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140118</v>
      </c>
      <c r="E636" s="8" t="s">
        <v>140119</v>
      </c>
      <c r="F636" s="8" t="s">
        <v>140120</v>
      </c>
      <c r="G636" s="8" t="s">
        <v>140121</v>
      </c>
      <c r="H636" s="8" t="s">
        <v>140122</v>
      </c>
      <c r="I636" s="7">
        <v>0</v>
      </c>
      <c r="J636" s="7">
        <v>0</v>
      </c>
      <c r="K636" s="7">
        <v>0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140123</v>
      </c>
      <c r="E637" s="8" t="s">
        <v>140124</v>
      </c>
      <c r="F637" s="8" t="s">
        <v>140125</v>
      </c>
      <c r="G637" s="8" t="s">
        <v>140126</v>
      </c>
      <c r="H637" s="8" t="s">
        <v>140127</v>
      </c>
      <c r="I637" s="8" t="s">
        <v>140128</v>
      </c>
      <c r="J637" s="8" t="s">
        <v>140129</v>
      </c>
      <c r="K637" s="8" t="s">
        <v>140130</v>
      </c>
      <c r="L637" s="8" t="s">
        <v>140131</v>
      </c>
      <c r="M637" s="8" t="s">
        <v>140132</v>
      </c>
      <c r="N637" s="8" t="s">
        <v>140133</v>
      </c>
      <c r="O637" s="8" t="s">
        <v>140134</v>
      </c>
      <c r="P637" s="8" t="s">
        <v>140135</v>
      </c>
      <c r="Q637" s="8" t="s">
        <v>140136</v>
      </c>
      <c r="R637" s="8" t="s">
        <v>140137</v>
      </c>
      <c r="S637" s="8" t="s">
        <v>140138</v>
      </c>
      <c r="T637" s="8" t="s">
        <v>140139</v>
      </c>
      <c r="U637" s="8" t="s">
        <v>140140</v>
      </c>
      <c r="V637" s="8" t="s">
        <v>140141</v>
      </c>
      <c r="W637" s="8" t="s">
        <v>140142</v>
      </c>
      <c r="X637" s="8" t="s">
        <v>140143</v>
      </c>
      <c r="Y637" s="8" t="s">
        <v>140144</v>
      </c>
      <c r="Z637" s="8" t="s">
        <v>140145</v>
      </c>
      <c r="AA637" s="8" t="s">
        <v>140146</v>
      </c>
      <c r="AB637" s="8" t="s">
        <v>140147</v>
      </c>
      <c r="AC637" s="8" t="s">
        <v>140148</v>
      </c>
      <c r="AD637" s="8" t="s">
        <v>140149</v>
      </c>
      <c r="AE637" s="8" t="s">
        <v>140150</v>
      </c>
      <c r="AF637" s="8" t="s">
        <v>140151</v>
      </c>
      <c r="AG637" s="8" t="s">
        <v>140152</v>
      </c>
      <c r="AH637" s="8" t="s">
        <v>140153</v>
      </c>
      <c r="AI637" s="8" t="s">
        <v>140154</v>
      </c>
      <c r="AJ637" s="8" t="s">
        <v>140155</v>
      </c>
      <c r="AK637" s="8" t="s">
        <v>140156</v>
      </c>
      <c r="AL637" s="7">
        <v>0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7">
        <v>0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140157</v>
      </c>
      <c r="E639" s="8" t="s">
        <v>140158</v>
      </c>
      <c r="F639" s="8" t="s">
        <v>140159</v>
      </c>
      <c r="G639" s="8" t="s">
        <v>140160</v>
      </c>
      <c r="H639" s="8" t="s">
        <v>140161</v>
      </c>
      <c r="I639" s="8" t="s">
        <v>140162</v>
      </c>
      <c r="J639" s="8" t="s">
        <v>140163</v>
      </c>
      <c r="K639" s="8" t="s">
        <v>140164</v>
      </c>
      <c r="L639" s="8" t="s">
        <v>140165</v>
      </c>
      <c r="M639" s="8" t="s">
        <v>140166</v>
      </c>
      <c r="N639" s="7">
        <v>0</v>
      </c>
      <c r="O639" s="7">
        <v>0</v>
      </c>
      <c r="P639" s="8" t="s">
        <v>140167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140168</v>
      </c>
      <c r="E640" s="8" t="s">
        <v>140169</v>
      </c>
      <c r="F640" s="8" t="s">
        <v>140170</v>
      </c>
      <c r="G640" s="8" t="s">
        <v>140171</v>
      </c>
      <c r="H640" s="8" t="s">
        <v>140172</v>
      </c>
      <c r="I640" s="8" t="s">
        <v>140173</v>
      </c>
      <c r="J640" s="8" t="s">
        <v>140174</v>
      </c>
      <c r="K640" s="8" t="s">
        <v>140175</v>
      </c>
      <c r="L640" s="8" t="s">
        <v>140176</v>
      </c>
      <c r="M640" s="8" t="s">
        <v>140177</v>
      </c>
      <c r="N640" s="8" t="s">
        <v>140178</v>
      </c>
      <c r="O640" s="8" t="s">
        <v>140179</v>
      </c>
      <c r="P640" s="8" t="s">
        <v>140180</v>
      </c>
      <c r="Q640" s="8" t="s">
        <v>140181</v>
      </c>
      <c r="R640" s="8" t="s">
        <v>140182</v>
      </c>
      <c r="S640" s="8" t="s">
        <v>140183</v>
      </c>
      <c r="T640" s="8" t="s">
        <v>140184</v>
      </c>
      <c r="U640" s="8" t="s">
        <v>140185</v>
      </c>
      <c r="V640" s="8" t="s">
        <v>140186</v>
      </c>
      <c r="W640" s="8" t="s">
        <v>140187</v>
      </c>
      <c r="X640" s="8" t="s">
        <v>140188</v>
      </c>
      <c r="Y640" s="8" t="s">
        <v>140189</v>
      </c>
      <c r="Z640" s="8" t="s">
        <v>140190</v>
      </c>
      <c r="AA640" s="8" t="s">
        <v>140191</v>
      </c>
      <c r="AB640" s="8" t="s">
        <v>140192</v>
      </c>
      <c r="AC640" s="8" t="s">
        <v>140193</v>
      </c>
      <c r="AD640" s="8" t="s">
        <v>140194</v>
      </c>
      <c r="AE640" s="8" t="s">
        <v>140195</v>
      </c>
      <c r="AF640" s="8" t="s">
        <v>140196</v>
      </c>
      <c r="AG640" s="8" t="s">
        <v>140197</v>
      </c>
      <c r="AH640" s="8" t="s">
        <v>140198</v>
      </c>
      <c r="AI640" s="8" t="s">
        <v>140199</v>
      </c>
      <c r="AJ640" s="8" t="s">
        <v>140200</v>
      </c>
      <c r="AK640" s="8" t="s">
        <v>140201</v>
      </c>
      <c r="AL640" s="8" t="s">
        <v>140202</v>
      </c>
      <c r="AM640" s="8" t="s">
        <v>140203</v>
      </c>
      <c r="AN640" s="8" t="s">
        <v>140204</v>
      </c>
      <c r="AO640" s="8" t="s">
        <v>140205</v>
      </c>
      <c r="AP640" s="8" t="s">
        <v>140206</v>
      </c>
      <c r="AQ640" s="8" t="s">
        <v>140207</v>
      </c>
      <c r="AR640" s="8" t="s">
        <v>140208</v>
      </c>
      <c r="AS640" s="8" t="s">
        <v>140209</v>
      </c>
      <c r="AT640" s="8" t="s">
        <v>140210</v>
      </c>
      <c r="AU640" s="8" t="s">
        <v>140211</v>
      </c>
      <c r="AV640" s="8" t="s">
        <v>140212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140213</v>
      </c>
      <c r="E641" s="8" t="s">
        <v>140214</v>
      </c>
      <c r="F641" s="8" t="s">
        <v>140215</v>
      </c>
      <c r="G641" s="8" t="s">
        <v>140216</v>
      </c>
      <c r="H641" s="8" t="s">
        <v>140217</v>
      </c>
      <c r="I641" s="8" t="s">
        <v>140218</v>
      </c>
      <c r="J641" s="8" t="s">
        <v>140219</v>
      </c>
      <c r="K641" s="8" t="s">
        <v>140220</v>
      </c>
      <c r="L641" s="8" t="s">
        <v>140221</v>
      </c>
      <c r="M641" s="8" t="s">
        <v>140222</v>
      </c>
      <c r="N641" s="8" t="s">
        <v>140223</v>
      </c>
      <c r="O641" s="8" t="s">
        <v>140224</v>
      </c>
      <c r="P641" s="8" t="s">
        <v>140225</v>
      </c>
      <c r="Q641" s="8" t="s">
        <v>140226</v>
      </c>
      <c r="R641" s="8" t="s">
        <v>140227</v>
      </c>
      <c r="S641" s="8" t="s">
        <v>140228</v>
      </c>
      <c r="T641" s="8" t="s">
        <v>140229</v>
      </c>
      <c r="U641" s="8" t="s">
        <v>140230</v>
      </c>
      <c r="V641" s="8" t="s">
        <v>140231</v>
      </c>
      <c r="W641" s="8" t="s">
        <v>140232</v>
      </c>
      <c r="X641" s="8" t="s">
        <v>140233</v>
      </c>
      <c r="Y641" s="8" t="s">
        <v>140234</v>
      </c>
      <c r="Z641" s="8" t="s">
        <v>140235</v>
      </c>
      <c r="AA641" s="8" t="s">
        <v>140236</v>
      </c>
      <c r="AB641" s="8" t="s">
        <v>140237</v>
      </c>
      <c r="AC641" s="8" t="s">
        <v>140238</v>
      </c>
      <c r="AD641" s="8" t="s">
        <v>140239</v>
      </c>
      <c r="AE641" s="8" t="s">
        <v>140240</v>
      </c>
      <c r="AF641" s="8" t="s">
        <v>140241</v>
      </c>
      <c r="AG641" s="8" t="s">
        <v>140242</v>
      </c>
      <c r="AH641" s="8" t="s">
        <v>140243</v>
      </c>
      <c r="AI641" s="8" t="s">
        <v>140244</v>
      </c>
      <c r="AJ641" s="8" t="s">
        <v>140245</v>
      </c>
      <c r="AK641" s="8" t="s">
        <v>140246</v>
      </c>
      <c r="AL641" s="8" t="s">
        <v>140247</v>
      </c>
      <c r="AM641" s="8" t="s">
        <v>140248</v>
      </c>
      <c r="AN641" s="8" t="s">
        <v>140249</v>
      </c>
      <c r="AO641" s="8" t="s">
        <v>140250</v>
      </c>
      <c r="AP641" s="8" t="s">
        <v>140251</v>
      </c>
      <c r="AQ641" s="7">
        <v>0</v>
      </c>
      <c r="AR641" s="8" t="s">
        <v>140252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140253</v>
      </c>
      <c r="E642" s="8" t="s">
        <v>140254</v>
      </c>
      <c r="F642" s="8" t="s">
        <v>140255</v>
      </c>
      <c r="G642" s="8" t="s">
        <v>140256</v>
      </c>
      <c r="H642" s="8" t="s">
        <v>140257</v>
      </c>
      <c r="I642" s="8" t="s">
        <v>140258</v>
      </c>
      <c r="J642" s="8" t="s">
        <v>140259</v>
      </c>
      <c r="K642" s="8" t="s">
        <v>140260</v>
      </c>
      <c r="L642" s="8" t="s">
        <v>140261</v>
      </c>
      <c r="M642" s="8" t="s">
        <v>140262</v>
      </c>
      <c r="N642" s="8" t="s">
        <v>140263</v>
      </c>
      <c r="O642" s="8" t="s">
        <v>140264</v>
      </c>
      <c r="P642" s="8" t="s">
        <v>140265</v>
      </c>
      <c r="Q642" s="8" t="s">
        <v>140266</v>
      </c>
      <c r="R642" s="8" t="s">
        <v>140267</v>
      </c>
      <c r="S642" s="8" t="s">
        <v>140268</v>
      </c>
      <c r="T642" s="8" t="s">
        <v>140269</v>
      </c>
      <c r="U642" s="8" t="s">
        <v>140270</v>
      </c>
      <c r="V642" s="8" t="s">
        <v>140271</v>
      </c>
      <c r="W642" s="8" t="s">
        <v>140272</v>
      </c>
      <c r="X642" s="8" t="s">
        <v>140273</v>
      </c>
      <c r="Y642" s="8" t="s">
        <v>140274</v>
      </c>
      <c r="Z642" s="8" t="s">
        <v>140275</v>
      </c>
      <c r="AA642" s="8" t="s">
        <v>140276</v>
      </c>
      <c r="AB642" s="8" t="s">
        <v>140277</v>
      </c>
      <c r="AC642" s="8" t="s">
        <v>140278</v>
      </c>
      <c r="AD642" s="8" t="s">
        <v>140279</v>
      </c>
      <c r="AE642" s="8" t="s">
        <v>140280</v>
      </c>
      <c r="AF642" s="8" t="s">
        <v>140281</v>
      </c>
      <c r="AG642" s="8" t="s">
        <v>140282</v>
      </c>
      <c r="AH642" s="8" t="s">
        <v>140283</v>
      </c>
      <c r="AI642" s="8" t="s">
        <v>140284</v>
      </c>
      <c r="AJ642" s="8" t="s">
        <v>140285</v>
      </c>
      <c r="AK642" s="8" t="s">
        <v>140286</v>
      </c>
      <c r="AL642" s="8" t="s">
        <v>140287</v>
      </c>
      <c r="AM642" s="8" t="s">
        <v>140288</v>
      </c>
      <c r="AN642" s="8" t="s">
        <v>140289</v>
      </c>
      <c r="AO642" s="8" t="s">
        <v>140290</v>
      </c>
      <c r="AP642" s="8" t="s">
        <v>140291</v>
      </c>
      <c r="AQ642" s="8" t="s">
        <v>140292</v>
      </c>
      <c r="AR642" s="8" t="s">
        <v>140293</v>
      </c>
      <c r="AS642" s="8" t="s">
        <v>140294</v>
      </c>
      <c r="AT642" s="8" t="s">
        <v>140295</v>
      </c>
      <c r="AU642" s="8" t="s">
        <v>140296</v>
      </c>
      <c r="AV642" s="8" t="s">
        <v>140297</v>
      </c>
      <c r="AW642" s="8" t="s">
        <v>140298</v>
      </c>
      <c r="AX642" s="8" t="s">
        <v>140299</v>
      </c>
      <c r="AY642" s="8" t="s">
        <v>140300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140301</v>
      </c>
      <c r="E643" s="8" t="s">
        <v>140302</v>
      </c>
      <c r="F643" s="8" t="s">
        <v>140303</v>
      </c>
      <c r="G643" s="8" t="s">
        <v>140304</v>
      </c>
      <c r="H643" s="8" t="s">
        <v>140305</v>
      </c>
      <c r="I643" s="8" t="s">
        <v>140306</v>
      </c>
      <c r="J643" s="8" t="s">
        <v>140307</v>
      </c>
      <c r="K643" s="8" t="s">
        <v>140308</v>
      </c>
      <c r="L643" s="8" t="s">
        <v>140309</v>
      </c>
      <c r="M643" s="8" t="s">
        <v>140310</v>
      </c>
      <c r="N643" s="8" t="s">
        <v>140311</v>
      </c>
      <c r="O643" s="8" t="s">
        <v>140312</v>
      </c>
      <c r="P643" s="8" t="s">
        <v>140313</v>
      </c>
      <c r="Q643" s="8" t="s">
        <v>140314</v>
      </c>
      <c r="R643" s="8" t="s">
        <v>140315</v>
      </c>
      <c r="S643" s="8" t="s">
        <v>140316</v>
      </c>
      <c r="T643" s="8" t="s">
        <v>140317</v>
      </c>
      <c r="U643" s="8" t="s">
        <v>140318</v>
      </c>
      <c r="V643" s="8" t="s">
        <v>140319</v>
      </c>
      <c r="W643" s="8" t="s">
        <v>140320</v>
      </c>
      <c r="X643" s="8" t="s">
        <v>140321</v>
      </c>
      <c r="Y643" s="8" t="s">
        <v>140322</v>
      </c>
      <c r="Z643" s="8" t="s">
        <v>140323</v>
      </c>
      <c r="AA643" s="8" t="s">
        <v>140324</v>
      </c>
      <c r="AB643" s="8" t="s">
        <v>140325</v>
      </c>
      <c r="AC643" s="8" t="s">
        <v>140326</v>
      </c>
      <c r="AD643" s="8" t="s">
        <v>140327</v>
      </c>
      <c r="AE643" s="8" t="s">
        <v>140328</v>
      </c>
      <c r="AF643" s="8" t="s">
        <v>140329</v>
      </c>
      <c r="AG643" s="8" t="s">
        <v>140330</v>
      </c>
      <c r="AH643" s="8" t="s">
        <v>140331</v>
      </c>
      <c r="AI643" s="8" t="s">
        <v>140332</v>
      </c>
      <c r="AJ643" s="8" t="s">
        <v>140333</v>
      </c>
      <c r="AK643" s="8" t="s">
        <v>140334</v>
      </c>
      <c r="AL643" s="8" t="s">
        <v>140335</v>
      </c>
      <c r="AM643" s="8" t="s">
        <v>140336</v>
      </c>
      <c r="AN643" s="8" t="s">
        <v>140337</v>
      </c>
      <c r="AO643" s="8" t="s">
        <v>140338</v>
      </c>
      <c r="AP643" s="8" t="s">
        <v>140339</v>
      </c>
      <c r="AQ643" s="8" t="s">
        <v>140340</v>
      </c>
      <c r="AR643" s="8" t="s">
        <v>140341</v>
      </c>
      <c r="AS643" s="8" t="s">
        <v>140342</v>
      </c>
      <c r="AT643" s="8" t="s">
        <v>140343</v>
      </c>
      <c r="AU643" s="8" t="s">
        <v>140344</v>
      </c>
      <c r="AV643" s="8" t="s">
        <v>140345</v>
      </c>
      <c r="AW643" s="8" t="s">
        <v>140346</v>
      </c>
      <c r="AX643" s="8" t="s">
        <v>140347</v>
      </c>
      <c r="AY643" s="8" t="s">
        <v>140348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140349</v>
      </c>
      <c r="E644" s="8" t="s">
        <v>140350</v>
      </c>
      <c r="F644" s="8" t="s">
        <v>140351</v>
      </c>
      <c r="G644" s="8" t="s">
        <v>140352</v>
      </c>
      <c r="H644" s="8" t="s">
        <v>140353</v>
      </c>
      <c r="I644" s="8" t="s">
        <v>140354</v>
      </c>
      <c r="J644" s="7">
        <v>0</v>
      </c>
      <c r="K644" s="7">
        <v>0</v>
      </c>
      <c r="L644" s="8" t="s">
        <v>140355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140356</v>
      </c>
      <c r="E645" s="8" t="s">
        <v>140357</v>
      </c>
      <c r="F645" s="8" t="s">
        <v>140358</v>
      </c>
      <c r="G645" s="7">
        <v>0</v>
      </c>
      <c r="H645" s="8" t="s">
        <v>140359</v>
      </c>
      <c r="I645" s="8" t="s">
        <v>140360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140361</v>
      </c>
      <c r="E646" s="8" t="s">
        <v>140362</v>
      </c>
      <c r="F646" s="8" t="s">
        <v>140363</v>
      </c>
      <c r="G646" s="8" t="s">
        <v>140364</v>
      </c>
      <c r="H646" s="8" t="s">
        <v>140365</v>
      </c>
      <c r="I646" s="8" t="s">
        <v>140366</v>
      </c>
      <c r="J646" s="8" t="s">
        <v>140367</v>
      </c>
      <c r="K646" s="8" t="s">
        <v>140368</v>
      </c>
      <c r="L646" s="8" t="s">
        <v>140369</v>
      </c>
      <c r="M646" s="8" t="s">
        <v>140370</v>
      </c>
      <c r="N646" s="8" t="s">
        <v>140371</v>
      </c>
      <c r="O646" s="8" t="s">
        <v>140372</v>
      </c>
      <c r="P646" s="8" t="s">
        <v>140373</v>
      </c>
      <c r="Q646" s="8" t="s">
        <v>140374</v>
      </c>
      <c r="R646" s="8" t="s">
        <v>140375</v>
      </c>
      <c r="S646" s="8" t="s">
        <v>140376</v>
      </c>
      <c r="T646" s="8" t="s">
        <v>140377</v>
      </c>
      <c r="U646" s="8" t="s">
        <v>140378</v>
      </c>
      <c r="V646" s="8" t="s">
        <v>140379</v>
      </c>
      <c r="W646" s="8" t="s">
        <v>140380</v>
      </c>
      <c r="X646" s="8" t="s">
        <v>140381</v>
      </c>
      <c r="Y646" s="8" t="s">
        <v>140382</v>
      </c>
      <c r="Z646" s="8" t="s">
        <v>140383</v>
      </c>
      <c r="AA646" s="8" t="s">
        <v>140384</v>
      </c>
      <c r="AB646" s="8" t="s">
        <v>140385</v>
      </c>
      <c r="AC646" s="8" t="s">
        <v>140386</v>
      </c>
      <c r="AD646" s="8" t="s">
        <v>140387</v>
      </c>
      <c r="AE646" s="8" t="s">
        <v>140388</v>
      </c>
      <c r="AF646" s="8" t="s">
        <v>140389</v>
      </c>
      <c r="AG646" s="8" t="s">
        <v>140390</v>
      </c>
      <c r="AH646" s="8" t="s">
        <v>140391</v>
      </c>
      <c r="AI646" s="8" t="s">
        <v>140392</v>
      </c>
      <c r="AJ646" s="8" t="s">
        <v>140393</v>
      </c>
      <c r="AK646" s="8" t="s">
        <v>140394</v>
      </c>
      <c r="AL646" s="8" t="s">
        <v>140395</v>
      </c>
      <c r="AM646" s="7">
        <v>0</v>
      </c>
      <c r="AN646" s="8" t="s">
        <v>140396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140397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140398</v>
      </c>
      <c r="E647" s="8" t="s">
        <v>140399</v>
      </c>
      <c r="F647" s="8" t="s">
        <v>140400</v>
      </c>
      <c r="G647" s="8" t="s">
        <v>140401</v>
      </c>
      <c r="H647" s="8" t="s">
        <v>140402</v>
      </c>
      <c r="I647" s="8" t="s">
        <v>140403</v>
      </c>
      <c r="J647" s="8" t="s">
        <v>140404</v>
      </c>
      <c r="K647" s="8" t="s">
        <v>140405</v>
      </c>
      <c r="L647" s="8" t="s">
        <v>140406</v>
      </c>
      <c r="M647" s="8" t="s">
        <v>140407</v>
      </c>
      <c r="N647" s="8" t="s">
        <v>140408</v>
      </c>
      <c r="O647" s="8" t="s">
        <v>140409</v>
      </c>
      <c r="P647" s="8" t="s">
        <v>140410</v>
      </c>
      <c r="Q647" s="8" t="s">
        <v>140411</v>
      </c>
      <c r="R647" s="8" t="s">
        <v>140412</v>
      </c>
      <c r="S647" s="8" t="s">
        <v>140413</v>
      </c>
      <c r="T647" s="8" t="s">
        <v>140414</v>
      </c>
      <c r="U647" s="8" t="s">
        <v>140415</v>
      </c>
      <c r="V647" s="8" t="s">
        <v>140416</v>
      </c>
      <c r="W647" s="8" t="s">
        <v>140417</v>
      </c>
      <c r="X647" s="8" t="s">
        <v>140418</v>
      </c>
      <c r="Y647" s="8" t="s">
        <v>140419</v>
      </c>
      <c r="Z647" s="8" t="s">
        <v>140420</v>
      </c>
      <c r="AA647" s="8" t="s">
        <v>140421</v>
      </c>
      <c r="AB647" s="8" t="s">
        <v>140422</v>
      </c>
      <c r="AC647" s="8" t="s">
        <v>140423</v>
      </c>
      <c r="AD647" s="8" t="s">
        <v>140424</v>
      </c>
      <c r="AE647" s="8" t="s">
        <v>140425</v>
      </c>
      <c r="AF647" s="8" t="s">
        <v>140426</v>
      </c>
      <c r="AG647" s="8" t="s">
        <v>140427</v>
      </c>
      <c r="AH647" s="8" t="s">
        <v>140428</v>
      </c>
      <c r="AI647" s="8" t="s">
        <v>140429</v>
      </c>
      <c r="AJ647" s="8" t="s">
        <v>140430</v>
      </c>
      <c r="AK647" s="8" t="s">
        <v>140431</v>
      </c>
      <c r="AL647" s="8" t="s">
        <v>140432</v>
      </c>
      <c r="AM647" s="8" t="s">
        <v>140433</v>
      </c>
      <c r="AN647" s="8" t="s">
        <v>140434</v>
      </c>
      <c r="AO647" s="8" t="s">
        <v>140435</v>
      </c>
      <c r="AP647" s="8" t="s">
        <v>140436</v>
      </c>
      <c r="AQ647" s="8" t="s">
        <v>140437</v>
      </c>
      <c r="AR647" s="8" t="s">
        <v>140438</v>
      </c>
      <c r="AS647" s="8" t="s">
        <v>140439</v>
      </c>
      <c r="AT647" s="8" t="s">
        <v>140440</v>
      </c>
      <c r="AU647" s="8" t="s">
        <v>140441</v>
      </c>
      <c r="AV647" s="8" t="s">
        <v>140442</v>
      </c>
      <c r="AW647" s="8" t="s">
        <v>140443</v>
      </c>
      <c r="AX647" s="8" t="s">
        <v>140444</v>
      </c>
      <c r="AY647" s="8" t="s">
        <v>140445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140446</v>
      </c>
      <c r="E648" s="8" t="s">
        <v>140447</v>
      </c>
      <c r="F648" s="8" t="s">
        <v>140448</v>
      </c>
      <c r="G648" s="8" t="s">
        <v>140449</v>
      </c>
      <c r="H648" s="8" t="s">
        <v>140450</v>
      </c>
      <c r="I648" s="8" t="s">
        <v>140451</v>
      </c>
      <c r="J648" s="8" t="s">
        <v>140452</v>
      </c>
      <c r="K648" s="8" t="s">
        <v>140453</v>
      </c>
      <c r="L648" s="8" t="s">
        <v>140454</v>
      </c>
      <c r="M648" s="8" t="s">
        <v>140455</v>
      </c>
      <c r="N648" s="8" t="s">
        <v>140456</v>
      </c>
      <c r="O648" s="8" t="s">
        <v>140457</v>
      </c>
      <c r="P648" s="8" t="s">
        <v>140458</v>
      </c>
      <c r="Q648" s="7">
        <v>0</v>
      </c>
      <c r="R648" s="8" t="s">
        <v>140459</v>
      </c>
      <c r="S648" s="7">
        <v>0</v>
      </c>
      <c r="T648" s="8" t="s">
        <v>140460</v>
      </c>
      <c r="U648" s="8" t="s">
        <v>140461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140462</v>
      </c>
      <c r="E649" s="8" t="s">
        <v>140463</v>
      </c>
      <c r="F649" s="8" t="s">
        <v>140464</v>
      </c>
      <c r="G649" s="8" t="s">
        <v>140465</v>
      </c>
      <c r="H649" s="8" t="s">
        <v>140466</v>
      </c>
      <c r="I649" s="8" t="s">
        <v>140467</v>
      </c>
      <c r="J649" s="8" t="s">
        <v>140468</v>
      </c>
      <c r="K649" s="8" t="s">
        <v>140469</v>
      </c>
      <c r="L649" s="8" t="s">
        <v>140470</v>
      </c>
      <c r="M649" s="8" t="s">
        <v>140471</v>
      </c>
      <c r="N649" s="8" t="s">
        <v>140472</v>
      </c>
      <c r="O649" s="8" t="s">
        <v>140473</v>
      </c>
      <c r="P649" s="8" t="s">
        <v>140474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140475</v>
      </c>
      <c r="E650" s="8" t="s">
        <v>140476</v>
      </c>
      <c r="F650" s="8" t="s">
        <v>140477</v>
      </c>
      <c r="G650" s="8" t="s">
        <v>140478</v>
      </c>
      <c r="H650" s="8" t="s">
        <v>140479</v>
      </c>
      <c r="I650" s="8" t="s">
        <v>140480</v>
      </c>
      <c r="J650" s="8" t="s">
        <v>140481</v>
      </c>
      <c r="K650" s="8" t="s">
        <v>140482</v>
      </c>
      <c r="L650" s="8" t="s">
        <v>140483</v>
      </c>
      <c r="M650" s="8" t="s">
        <v>140484</v>
      </c>
      <c r="N650" s="8" t="s">
        <v>140485</v>
      </c>
      <c r="O650" s="8" t="s">
        <v>140486</v>
      </c>
      <c r="P650" s="8" t="s">
        <v>140487</v>
      </c>
      <c r="Q650" s="8" t="s">
        <v>140488</v>
      </c>
      <c r="R650" s="8" t="s">
        <v>140489</v>
      </c>
      <c r="S650" s="8" t="s">
        <v>140490</v>
      </c>
      <c r="T650" s="8" t="s">
        <v>140491</v>
      </c>
      <c r="U650" s="8" t="s">
        <v>140492</v>
      </c>
      <c r="V650" s="8" t="s">
        <v>140493</v>
      </c>
      <c r="W650" s="8" t="s">
        <v>140494</v>
      </c>
      <c r="X650" s="8" t="s">
        <v>140495</v>
      </c>
      <c r="Y650" s="8" t="s">
        <v>140496</v>
      </c>
      <c r="Z650" s="8" t="s">
        <v>140497</v>
      </c>
      <c r="AA650" s="8" t="s">
        <v>140498</v>
      </c>
      <c r="AB650" s="8" t="s">
        <v>140499</v>
      </c>
      <c r="AC650" s="8" t="s">
        <v>140500</v>
      </c>
      <c r="AD650" s="8" t="s">
        <v>140501</v>
      </c>
      <c r="AE650" s="8" t="s">
        <v>140502</v>
      </c>
      <c r="AF650" s="8" t="s">
        <v>140503</v>
      </c>
      <c r="AG650" s="8" t="s">
        <v>140504</v>
      </c>
      <c r="AH650" s="8" t="s">
        <v>140505</v>
      </c>
      <c r="AI650" s="8" t="s">
        <v>140506</v>
      </c>
      <c r="AJ650" s="8" t="s">
        <v>140507</v>
      </c>
      <c r="AK650" s="8" t="s">
        <v>140508</v>
      </c>
      <c r="AL650" s="8" t="s">
        <v>140509</v>
      </c>
      <c r="AM650" s="8" t="s">
        <v>140510</v>
      </c>
      <c r="AN650" s="8" t="s">
        <v>140511</v>
      </c>
      <c r="AO650" s="8" t="s">
        <v>140512</v>
      </c>
      <c r="AP650" s="8" t="s">
        <v>140513</v>
      </c>
      <c r="AQ650" s="8" t="s">
        <v>140514</v>
      </c>
      <c r="AR650" s="8" t="s">
        <v>140515</v>
      </c>
      <c r="AS650" s="8" t="s">
        <v>140516</v>
      </c>
      <c r="AT650" s="8" t="s">
        <v>140517</v>
      </c>
      <c r="AU650" s="8" t="s">
        <v>140518</v>
      </c>
      <c r="AV650" s="8" t="s">
        <v>140519</v>
      </c>
      <c r="AW650" s="8" t="s">
        <v>140520</v>
      </c>
      <c r="AX650" s="8" t="s">
        <v>140521</v>
      </c>
      <c r="AY650" s="8" t="s">
        <v>140522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140523</v>
      </c>
      <c r="E651" s="8" t="s">
        <v>140524</v>
      </c>
      <c r="F651" s="7">
        <v>0</v>
      </c>
      <c r="G651" s="8" t="s">
        <v>140525</v>
      </c>
      <c r="H651" s="8" t="s">
        <v>140526</v>
      </c>
      <c r="I651" s="8" t="s">
        <v>140527</v>
      </c>
      <c r="J651" s="8" t="s">
        <v>140528</v>
      </c>
      <c r="K651" s="8" t="s">
        <v>140529</v>
      </c>
      <c r="L651" s="8" t="s">
        <v>140530</v>
      </c>
      <c r="M651" s="8" t="s">
        <v>140531</v>
      </c>
      <c r="N651" s="8" t="s">
        <v>140532</v>
      </c>
      <c r="O651" s="8" t="s">
        <v>140533</v>
      </c>
      <c r="P651" s="8" t="s">
        <v>140534</v>
      </c>
      <c r="Q651" s="8" t="s">
        <v>140535</v>
      </c>
      <c r="R651" s="8" t="s">
        <v>140536</v>
      </c>
      <c r="S651" s="8" t="s">
        <v>140537</v>
      </c>
      <c r="T651" s="8" t="s">
        <v>140538</v>
      </c>
      <c r="U651" s="8" t="s">
        <v>140539</v>
      </c>
      <c r="V651" s="8" t="s">
        <v>140540</v>
      </c>
      <c r="W651" s="8" t="s">
        <v>140541</v>
      </c>
      <c r="X651" s="8" t="s">
        <v>140542</v>
      </c>
      <c r="Y651" s="8" t="s">
        <v>140543</v>
      </c>
      <c r="Z651" s="8" t="s">
        <v>140544</v>
      </c>
      <c r="AA651" s="8" t="s">
        <v>140545</v>
      </c>
      <c r="AB651" s="8" t="s">
        <v>140546</v>
      </c>
      <c r="AC651" s="8" t="s">
        <v>140547</v>
      </c>
      <c r="AD651" s="8" t="s">
        <v>140548</v>
      </c>
      <c r="AE651" s="8" t="s">
        <v>140549</v>
      </c>
      <c r="AF651" s="8" t="s">
        <v>140550</v>
      </c>
      <c r="AG651" s="8" t="s">
        <v>140551</v>
      </c>
      <c r="AH651" s="8" t="s">
        <v>140552</v>
      </c>
      <c r="AI651" s="8" t="s">
        <v>140553</v>
      </c>
      <c r="AJ651" s="8" t="s">
        <v>140554</v>
      </c>
      <c r="AK651" s="8" t="s">
        <v>140555</v>
      </c>
      <c r="AL651" s="8" t="s">
        <v>140556</v>
      </c>
      <c r="AM651" s="8" t="s">
        <v>140557</v>
      </c>
      <c r="AN651" s="8" t="s">
        <v>140558</v>
      </c>
      <c r="AO651" s="8" t="s">
        <v>140559</v>
      </c>
      <c r="AP651" s="8" t="s">
        <v>140560</v>
      </c>
      <c r="AQ651" s="8" t="s">
        <v>140561</v>
      </c>
      <c r="AR651" s="8" t="s">
        <v>140562</v>
      </c>
      <c r="AS651" s="8" t="s">
        <v>140563</v>
      </c>
      <c r="AT651" s="8" t="s">
        <v>140564</v>
      </c>
      <c r="AU651" s="8" t="s">
        <v>140565</v>
      </c>
      <c r="AV651" s="8" t="s">
        <v>140566</v>
      </c>
      <c r="AW651" s="8" t="s">
        <v>140567</v>
      </c>
      <c r="AX651" s="8" t="s">
        <v>140568</v>
      </c>
      <c r="AY651" s="8" t="s">
        <v>140569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140570</v>
      </c>
      <c r="E652" s="8" t="s">
        <v>140571</v>
      </c>
      <c r="F652" s="7">
        <v>0</v>
      </c>
      <c r="G652" s="7">
        <v>0</v>
      </c>
      <c r="H652" s="8" t="s">
        <v>140572</v>
      </c>
      <c r="I652" s="7">
        <v>0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140573</v>
      </c>
      <c r="E653" s="8" t="s">
        <v>140574</v>
      </c>
      <c r="F653" s="8" t="s">
        <v>140575</v>
      </c>
      <c r="G653" s="8" t="s">
        <v>140576</v>
      </c>
      <c r="H653" s="8" t="s">
        <v>140577</v>
      </c>
      <c r="I653" s="8" t="s">
        <v>140578</v>
      </c>
      <c r="J653" s="8" t="s">
        <v>140579</v>
      </c>
      <c r="K653" s="8" t="s">
        <v>140580</v>
      </c>
      <c r="L653" s="8" t="s">
        <v>140581</v>
      </c>
      <c r="M653" s="8" t="s">
        <v>140582</v>
      </c>
      <c r="N653" s="8" t="s">
        <v>140583</v>
      </c>
      <c r="O653" s="8" t="s">
        <v>140584</v>
      </c>
      <c r="P653" s="8" t="s">
        <v>140585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140586</v>
      </c>
      <c r="E654" s="8" t="s">
        <v>140587</v>
      </c>
      <c r="F654" s="8" t="s">
        <v>140588</v>
      </c>
      <c r="G654" s="8" t="s">
        <v>140589</v>
      </c>
      <c r="H654" s="8" t="s">
        <v>140590</v>
      </c>
      <c r="I654" s="8" t="s">
        <v>140591</v>
      </c>
      <c r="J654" s="8" t="s">
        <v>140592</v>
      </c>
      <c r="K654" s="8" t="s">
        <v>140593</v>
      </c>
      <c r="L654" s="8" t="s">
        <v>140594</v>
      </c>
      <c r="M654" s="8" t="s">
        <v>140595</v>
      </c>
      <c r="N654" s="8" t="s">
        <v>140596</v>
      </c>
      <c r="O654" s="8" t="s">
        <v>140597</v>
      </c>
      <c r="P654" s="8" t="s">
        <v>140598</v>
      </c>
      <c r="Q654" s="8" t="s">
        <v>140599</v>
      </c>
      <c r="R654" s="8" t="s">
        <v>140600</v>
      </c>
      <c r="S654" s="8" t="s">
        <v>140601</v>
      </c>
      <c r="T654" s="8" t="s">
        <v>140602</v>
      </c>
      <c r="U654" s="8" t="s">
        <v>140603</v>
      </c>
      <c r="V654" s="8" t="s">
        <v>140604</v>
      </c>
      <c r="W654" s="8" t="s">
        <v>140605</v>
      </c>
      <c r="X654" s="8" t="s">
        <v>140606</v>
      </c>
      <c r="Y654" s="8" t="s">
        <v>140607</v>
      </c>
      <c r="Z654" s="8" t="s">
        <v>140608</v>
      </c>
      <c r="AA654" s="8" t="s">
        <v>140609</v>
      </c>
      <c r="AB654" s="8" t="s">
        <v>140610</v>
      </c>
      <c r="AC654" s="8" t="s">
        <v>140611</v>
      </c>
      <c r="AD654" s="8" t="s">
        <v>140612</v>
      </c>
      <c r="AE654" s="8" t="s">
        <v>140613</v>
      </c>
      <c r="AF654" s="8" t="s">
        <v>140614</v>
      </c>
      <c r="AG654" s="8" t="s">
        <v>140615</v>
      </c>
      <c r="AH654" s="8" t="s">
        <v>140616</v>
      </c>
      <c r="AI654" s="8" t="s">
        <v>140617</v>
      </c>
      <c r="AJ654" s="8" t="s">
        <v>140618</v>
      </c>
      <c r="AK654" s="8" t="s">
        <v>140619</v>
      </c>
      <c r="AL654" s="8" t="s">
        <v>140620</v>
      </c>
      <c r="AM654" s="8" t="s">
        <v>140621</v>
      </c>
      <c r="AN654" s="8" t="s">
        <v>140622</v>
      </c>
      <c r="AO654" s="8" t="s">
        <v>140623</v>
      </c>
      <c r="AP654" s="8" t="s">
        <v>140624</v>
      </c>
      <c r="AQ654" s="8" t="s">
        <v>140625</v>
      </c>
      <c r="AR654" s="8" t="s">
        <v>140626</v>
      </c>
      <c r="AS654" s="8" t="s">
        <v>140627</v>
      </c>
      <c r="AT654" s="8" t="s">
        <v>140628</v>
      </c>
      <c r="AU654" s="8" t="s">
        <v>140629</v>
      </c>
      <c r="AV654" s="8" t="s">
        <v>140630</v>
      </c>
      <c r="AW654" s="8" t="s">
        <v>140631</v>
      </c>
      <c r="AX654" s="8" t="s">
        <v>140632</v>
      </c>
      <c r="AY654" s="8" t="s">
        <v>140633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140634</v>
      </c>
      <c r="E655" s="8" t="s">
        <v>140635</v>
      </c>
      <c r="F655" s="8" t="s">
        <v>140636</v>
      </c>
      <c r="G655" s="8" t="s">
        <v>140637</v>
      </c>
      <c r="H655" s="8" t="s">
        <v>140638</v>
      </c>
      <c r="I655" s="8" t="s">
        <v>140639</v>
      </c>
      <c r="J655" s="8" t="s">
        <v>140640</v>
      </c>
      <c r="K655" s="8" t="s">
        <v>140641</v>
      </c>
      <c r="L655" s="8" t="s">
        <v>140642</v>
      </c>
      <c r="M655" s="8" t="s">
        <v>140643</v>
      </c>
      <c r="N655" s="8" t="s">
        <v>140644</v>
      </c>
      <c r="O655" s="8" t="s">
        <v>140645</v>
      </c>
      <c r="P655" s="8" t="s">
        <v>140646</v>
      </c>
      <c r="Q655" s="8" t="s">
        <v>140647</v>
      </c>
      <c r="R655" s="8" t="s">
        <v>140648</v>
      </c>
      <c r="S655" s="8" t="s">
        <v>140649</v>
      </c>
      <c r="T655" s="8" t="s">
        <v>140650</v>
      </c>
      <c r="U655" s="8" t="s">
        <v>140651</v>
      </c>
      <c r="V655" s="8" t="s">
        <v>140652</v>
      </c>
      <c r="W655" s="8" t="s">
        <v>140653</v>
      </c>
      <c r="X655" s="8" t="s">
        <v>140654</v>
      </c>
      <c r="Y655" s="8" t="s">
        <v>140655</v>
      </c>
      <c r="Z655" s="8" t="s">
        <v>140656</v>
      </c>
      <c r="AA655" s="8" t="s">
        <v>140657</v>
      </c>
      <c r="AB655" s="8" t="s">
        <v>140658</v>
      </c>
      <c r="AC655" s="8" t="s">
        <v>140659</v>
      </c>
      <c r="AD655" s="8" t="s">
        <v>140660</v>
      </c>
      <c r="AE655" s="8" t="s">
        <v>140661</v>
      </c>
      <c r="AF655" s="8" t="s">
        <v>140662</v>
      </c>
      <c r="AG655" s="8" t="s">
        <v>140663</v>
      </c>
      <c r="AH655" s="8" t="s">
        <v>140664</v>
      </c>
      <c r="AI655" s="8" t="s">
        <v>140665</v>
      </c>
      <c r="AJ655" s="8" t="s">
        <v>140666</v>
      </c>
      <c r="AK655" s="8" t="s">
        <v>140667</v>
      </c>
      <c r="AL655" s="8" t="s">
        <v>140668</v>
      </c>
      <c r="AM655" s="8" t="s">
        <v>140669</v>
      </c>
      <c r="AN655" s="8" t="s">
        <v>140670</v>
      </c>
      <c r="AO655" s="8" t="s">
        <v>140671</v>
      </c>
      <c r="AP655" s="8" t="s">
        <v>140672</v>
      </c>
      <c r="AQ655" s="8" t="s">
        <v>140673</v>
      </c>
      <c r="AR655" s="8" t="s">
        <v>140674</v>
      </c>
      <c r="AS655" s="8" t="s">
        <v>140675</v>
      </c>
      <c r="AT655" s="8" t="s">
        <v>140676</v>
      </c>
      <c r="AU655" s="7">
        <v>0</v>
      </c>
      <c r="AV655" s="8" t="s">
        <v>140677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140678</v>
      </c>
      <c r="E656" s="8" t="s">
        <v>140679</v>
      </c>
      <c r="F656" s="7">
        <v>0</v>
      </c>
      <c r="G656" s="7">
        <v>0</v>
      </c>
      <c r="H656" s="8" t="s">
        <v>140680</v>
      </c>
      <c r="I656" s="7">
        <v>0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8" t="s">
        <v>140681</v>
      </c>
      <c r="E657" s="8" t="s">
        <v>140682</v>
      </c>
      <c r="F657" s="8" t="s">
        <v>140683</v>
      </c>
      <c r="G657" s="8" t="s">
        <v>140684</v>
      </c>
      <c r="H657" s="8" t="s">
        <v>140685</v>
      </c>
      <c r="I657" s="8" t="s">
        <v>140686</v>
      </c>
      <c r="J657" s="8" t="s">
        <v>140687</v>
      </c>
      <c r="K657" s="8" t="s">
        <v>140688</v>
      </c>
      <c r="L657" s="8" t="s">
        <v>140689</v>
      </c>
      <c r="M657" s="8" t="s">
        <v>140690</v>
      </c>
      <c r="N657" s="8" t="s">
        <v>140691</v>
      </c>
      <c r="O657" s="8" t="s">
        <v>140692</v>
      </c>
      <c r="P657" s="8" t="s">
        <v>140693</v>
      </c>
      <c r="Q657" s="8" t="s">
        <v>140694</v>
      </c>
      <c r="R657" s="8" t="s">
        <v>140695</v>
      </c>
      <c r="S657" s="8" t="s">
        <v>140696</v>
      </c>
      <c r="T657" s="8" t="s">
        <v>140697</v>
      </c>
      <c r="U657" s="8" t="s">
        <v>140698</v>
      </c>
      <c r="V657" s="8" t="s">
        <v>140699</v>
      </c>
      <c r="W657" s="8" t="s">
        <v>140700</v>
      </c>
      <c r="X657" s="8" t="s">
        <v>140701</v>
      </c>
      <c r="Y657" s="8" t="s">
        <v>140702</v>
      </c>
      <c r="Z657" s="8" t="s">
        <v>140703</v>
      </c>
      <c r="AA657" s="7">
        <v>0</v>
      </c>
      <c r="AB657" s="8" t="s">
        <v>140704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140705</v>
      </c>
      <c r="F658" s="8" t="s">
        <v>140706</v>
      </c>
      <c r="G658" s="8" t="s">
        <v>140707</v>
      </c>
      <c r="H658" s="8" t="s">
        <v>140708</v>
      </c>
      <c r="I658" s="8" t="s">
        <v>140709</v>
      </c>
      <c r="J658" s="8" t="s">
        <v>140710</v>
      </c>
      <c r="K658" s="8" t="s">
        <v>140711</v>
      </c>
      <c r="L658" s="8" t="s">
        <v>140712</v>
      </c>
      <c r="M658" s="8" t="s">
        <v>140713</v>
      </c>
      <c r="N658" s="8" t="s">
        <v>140714</v>
      </c>
      <c r="O658" s="8" t="s">
        <v>140715</v>
      </c>
      <c r="P658" s="8" t="s">
        <v>140716</v>
      </c>
      <c r="Q658" s="8" t="s">
        <v>140717</v>
      </c>
      <c r="R658" s="8" t="s">
        <v>140718</v>
      </c>
      <c r="S658" s="8" t="s">
        <v>140719</v>
      </c>
      <c r="T658" s="8" t="s">
        <v>140720</v>
      </c>
      <c r="U658" s="8" t="s">
        <v>140721</v>
      </c>
      <c r="V658" s="8" t="s">
        <v>140722</v>
      </c>
      <c r="W658" s="8" t="s">
        <v>140723</v>
      </c>
      <c r="X658" s="8" t="s">
        <v>140724</v>
      </c>
      <c r="Y658" s="8" t="s">
        <v>140725</v>
      </c>
      <c r="Z658" s="8" t="s">
        <v>140726</v>
      </c>
      <c r="AA658" s="8" t="s">
        <v>140727</v>
      </c>
      <c r="AB658" s="8" t="s">
        <v>140728</v>
      </c>
      <c r="AC658" s="8" t="s">
        <v>140729</v>
      </c>
      <c r="AD658" s="8" t="s">
        <v>140730</v>
      </c>
      <c r="AE658" s="8" t="s">
        <v>140731</v>
      </c>
      <c r="AF658" s="8" t="s">
        <v>140732</v>
      </c>
      <c r="AG658" s="8" t="s">
        <v>140733</v>
      </c>
      <c r="AH658" s="8" t="s">
        <v>140734</v>
      </c>
      <c r="AI658" s="8" t="s">
        <v>140735</v>
      </c>
      <c r="AJ658" s="8" t="s">
        <v>140736</v>
      </c>
      <c r="AK658" s="7">
        <v>0</v>
      </c>
      <c r="AL658" s="8" t="s">
        <v>140737</v>
      </c>
      <c r="AM658" s="7">
        <v>0</v>
      </c>
      <c r="AN658" s="8" t="s">
        <v>140738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140739</v>
      </c>
      <c r="E659" s="8" t="s">
        <v>140740</v>
      </c>
      <c r="F659" s="8" t="s">
        <v>140741</v>
      </c>
      <c r="G659" s="8" t="s">
        <v>140742</v>
      </c>
      <c r="H659" s="8" t="s">
        <v>140743</v>
      </c>
      <c r="I659" s="8" t="s">
        <v>140744</v>
      </c>
      <c r="J659" s="8" t="s">
        <v>140745</v>
      </c>
      <c r="K659" s="8" t="s">
        <v>140746</v>
      </c>
      <c r="L659" s="8" t="s">
        <v>140747</v>
      </c>
      <c r="M659" s="8" t="s">
        <v>140748</v>
      </c>
      <c r="N659" s="8" t="s">
        <v>140749</v>
      </c>
      <c r="O659" s="8" t="s">
        <v>140750</v>
      </c>
      <c r="P659" s="8" t="s">
        <v>140751</v>
      </c>
      <c r="Q659" s="8" t="s">
        <v>140752</v>
      </c>
      <c r="R659" s="8" t="s">
        <v>140753</v>
      </c>
      <c r="S659" s="8" t="s">
        <v>140754</v>
      </c>
      <c r="T659" s="8" t="s">
        <v>140755</v>
      </c>
      <c r="U659" s="8" t="s">
        <v>140756</v>
      </c>
      <c r="V659" s="8" t="s">
        <v>140757</v>
      </c>
      <c r="W659" s="8" t="s">
        <v>140758</v>
      </c>
      <c r="X659" s="8" t="s">
        <v>140759</v>
      </c>
      <c r="Y659" s="8" t="s">
        <v>140760</v>
      </c>
      <c r="Z659" s="8" t="s">
        <v>140761</v>
      </c>
      <c r="AA659" s="8" t="s">
        <v>140762</v>
      </c>
      <c r="AB659" s="8" t="s">
        <v>140763</v>
      </c>
      <c r="AC659" s="8" t="s">
        <v>140764</v>
      </c>
      <c r="AD659" s="8" t="s">
        <v>140765</v>
      </c>
      <c r="AE659" s="8" t="s">
        <v>140766</v>
      </c>
      <c r="AF659" s="8" t="s">
        <v>140767</v>
      </c>
      <c r="AG659" s="8" t="s">
        <v>140768</v>
      </c>
      <c r="AH659" s="8" t="s">
        <v>140769</v>
      </c>
      <c r="AI659" s="8" t="s">
        <v>140770</v>
      </c>
      <c r="AJ659" s="8" t="s">
        <v>140771</v>
      </c>
      <c r="AK659" s="8" t="s">
        <v>140772</v>
      </c>
      <c r="AL659" s="8" t="s">
        <v>140773</v>
      </c>
      <c r="AM659" s="8" t="s">
        <v>140774</v>
      </c>
      <c r="AN659" s="8" t="s">
        <v>140775</v>
      </c>
      <c r="AO659" s="8" t="s">
        <v>140776</v>
      </c>
      <c r="AP659" s="8" t="s">
        <v>140777</v>
      </c>
      <c r="AQ659" s="8" t="s">
        <v>140778</v>
      </c>
      <c r="AR659" s="8" t="s">
        <v>140779</v>
      </c>
      <c r="AS659" s="8" t="s">
        <v>140780</v>
      </c>
      <c r="AT659" s="8" t="s">
        <v>140781</v>
      </c>
      <c r="AU659" s="8" t="s">
        <v>140782</v>
      </c>
      <c r="AV659" s="8" t="s">
        <v>140783</v>
      </c>
      <c r="AW659" s="8" t="s">
        <v>140784</v>
      </c>
      <c r="AX659" s="8" t="s">
        <v>140785</v>
      </c>
      <c r="AY659" s="8" t="s">
        <v>140786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140787</v>
      </c>
      <c r="E660" s="8" t="s">
        <v>140788</v>
      </c>
      <c r="F660" s="8" t="s">
        <v>140789</v>
      </c>
      <c r="G660" s="8" t="s">
        <v>140790</v>
      </c>
      <c r="H660" s="8" t="s">
        <v>140791</v>
      </c>
      <c r="I660" s="8" t="s">
        <v>140792</v>
      </c>
      <c r="J660" s="8" t="s">
        <v>140793</v>
      </c>
      <c r="K660" s="8" t="s">
        <v>140794</v>
      </c>
      <c r="L660" s="8" t="s">
        <v>140795</v>
      </c>
      <c r="M660" s="8" t="s">
        <v>140796</v>
      </c>
      <c r="N660" s="8" t="s">
        <v>140797</v>
      </c>
      <c r="O660" s="8" t="s">
        <v>140798</v>
      </c>
      <c r="P660" s="8" t="s">
        <v>140799</v>
      </c>
      <c r="Q660" s="8" t="s">
        <v>140800</v>
      </c>
      <c r="R660" s="8" t="s">
        <v>140801</v>
      </c>
      <c r="S660" s="8" t="s">
        <v>140802</v>
      </c>
      <c r="T660" s="8" t="s">
        <v>140803</v>
      </c>
      <c r="U660" s="8" t="s">
        <v>140804</v>
      </c>
      <c r="V660" s="8" t="s">
        <v>140805</v>
      </c>
      <c r="W660" s="8" t="s">
        <v>140806</v>
      </c>
      <c r="X660" s="8" t="s">
        <v>140807</v>
      </c>
      <c r="Y660" s="8" t="s">
        <v>140808</v>
      </c>
      <c r="Z660" s="8" t="s">
        <v>140809</v>
      </c>
      <c r="AA660" s="8" t="s">
        <v>140810</v>
      </c>
      <c r="AB660" s="8" t="s">
        <v>140811</v>
      </c>
      <c r="AC660" s="8" t="s">
        <v>140812</v>
      </c>
      <c r="AD660" s="8" t="s">
        <v>140813</v>
      </c>
      <c r="AE660" s="8" t="s">
        <v>140814</v>
      </c>
      <c r="AF660" s="8" t="s">
        <v>140815</v>
      </c>
      <c r="AG660" s="8" t="s">
        <v>140816</v>
      </c>
      <c r="AH660" s="8" t="s">
        <v>140817</v>
      </c>
      <c r="AI660" s="8" t="s">
        <v>140818</v>
      </c>
      <c r="AJ660" s="8" t="s">
        <v>140819</v>
      </c>
      <c r="AK660" s="8" t="s">
        <v>140820</v>
      </c>
      <c r="AL660" s="8" t="s">
        <v>140821</v>
      </c>
      <c r="AM660" s="8" t="s">
        <v>140822</v>
      </c>
      <c r="AN660" s="8" t="s">
        <v>140823</v>
      </c>
      <c r="AO660" s="8" t="s">
        <v>140824</v>
      </c>
      <c r="AP660" s="8" t="s">
        <v>140825</v>
      </c>
      <c r="AQ660" s="8" t="s">
        <v>140826</v>
      </c>
      <c r="AR660" s="8" t="s">
        <v>140827</v>
      </c>
      <c r="AS660" s="8" t="s">
        <v>140828</v>
      </c>
      <c r="AT660" s="8" t="s">
        <v>140829</v>
      </c>
      <c r="AU660" s="8" t="s">
        <v>140830</v>
      </c>
      <c r="AV660" s="8" t="s">
        <v>140831</v>
      </c>
      <c r="AW660" s="8" t="s">
        <v>140832</v>
      </c>
      <c r="AX660" s="8" t="s">
        <v>140833</v>
      </c>
      <c r="AY660" s="8" t="s">
        <v>140834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140835</v>
      </c>
      <c r="E661" s="8" t="s">
        <v>140836</v>
      </c>
      <c r="F661" s="8" t="s">
        <v>140837</v>
      </c>
      <c r="G661" s="8" t="s">
        <v>140838</v>
      </c>
      <c r="H661" s="8" t="s">
        <v>140839</v>
      </c>
      <c r="I661" s="8" t="s">
        <v>140840</v>
      </c>
      <c r="J661" s="8" t="s">
        <v>140841</v>
      </c>
      <c r="K661" s="8" t="s">
        <v>140842</v>
      </c>
      <c r="L661" s="8" t="s">
        <v>140843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140844</v>
      </c>
      <c r="N662" s="8" t="s">
        <v>140845</v>
      </c>
      <c r="O662" s="8" t="s">
        <v>140846</v>
      </c>
      <c r="P662" s="8" t="s">
        <v>140847</v>
      </c>
      <c r="Q662" s="8" t="s">
        <v>140848</v>
      </c>
      <c r="R662" s="7">
        <v>0</v>
      </c>
      <c r="S662" s="7">
        <v>0</v>
      </c>
      <c r="T662" s="8" t="s">
        <v>140849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140850</v>
      </c>
      <c r="E663" s="8" t="s">
        <v>140851</v>
      </c>
      <c r="F663" s="8" t="s">
        <v>140852</v>
      </c>
      <c r="G663" s="8" t="s">
        <v>140853</v>
      </c>
      <c r="H663" s="8" t="s">
        <v>140854</v>
      </c>
      <c r="I663" s="8" t="s">
        <v>140855</v>
      </c>
      <c r="J663" s="8" t="s">
        <v>140856</v>
      </c>
      <c r="K663" s="8" t="s">
        <v>140857</v>
      </c>
      <c r="L663" s="8" t="s">
        <v>140858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140859</v>
      </c>
      <c r="E664" s="8" t="s">
        <v>140860</v>
      </c>
      <c r="F664" s="8" t="s">
        <v>140861</v>
      </c>
      <c r="G664" s="8" t="s">
        <v>140862</v>
      </c>
      <c r="H664" s="8" t="s">
        <v>140863</v>
      </c>
      <c r="I664" s="8" t="s">
        <v>140864</v>
      </c>
      <c r="J664" s="8" t="s">
        <v>140865</v>
      </c>
      <c r="K664" s="8" t="s">
        <v>140866</v>
      </c>
      <c r="L664" s="8" t="s">
        <v>140867</v>
      </c>
      <c r="M664" s="8" t="s">
        <v>140868</v>
      </c>
      <c r="N664" s="8" t="s">
        <v>140869</v>
      </c>
      <c r="O664" s="8" t="s">
        <v>140870</v>
      </c>
      <c r="P664" s="7">
        <v>0</v>
      </c>
      <c r="Q664" s="8" t="s">
        <v>140871</v>
      </c>
      <c r="R664" s="8" t="s">
        <v>140872</v>
      </c>
      <c r="S664" s="8" t="s">
        <v>140873</v>
      </c>
      <c r="T664" s="8" t="s">
        <v>140874</v>
      </c>
      <c r="U664" s="8" t="s">
        <v>140875</v>
      </c>
      <c r="V664" s="7">
        <v>0</v>
      </c>
      <c r="W664" s="7">
        <v>0</v>
      </c>
      <c r="X664" s="8" t="s">
        <v>140876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140877</v>
      </c>
      <c r="E665" s="8" t="s">
        <v>140878</v>
      </c>
      <c r="F665" s="8" t="s">
        <v>140879</v>
      </c>
      <c r="G665" s="8" t="s">
        <v>140880</v>
      </c>
      <c r="H665" s="8" t="s">
        <v>140881</v>
      </c>
      <c r="I665" s="8" t="s">
        <v>140882</v>
      </c>
      <c r="J665" s="8" t="s">
        <v>140883</v>
      </c>
      <c r="K665" s="8" t="s">
        <v>140884</v>
      </c>
      <c r="L665" s="8" t="s">
        <v>140885</v>
      </c>
      <c r="M665" s="7">
        <v>0</v>
      </c>
      <c r="N665" s="8" t="s">
        <v>140886</v>
      </c>
      <c r="O665" s="8" t="s">
        <v>140887</v>
      </c>
      <c r="P665" s="8" t="s">
        <v>140888</v>
      </c>
      <c r="Q665" s="8" t="s">
        <v>140889</v>
      </c>
      <c r="R665" s="8" t="s">
        <v>140890</v>
      </c>
      <c r="S665" s="8" t="s">
        <v>140891</v>
      </c>
      <c r="T665" s="8" t="s">
        <v>140892</v>
      </c>
      <c r="U665" s="8" t="s">
        <v>140893</v>
      </c>
      <c r="V665" s="8" t="s">
        <v>140894</v>
      </c>
      <c r="W665" s="8" t="s">
        <v>140895</v>
      </c>
      <c r="X665" s="8" t="s">
        <v>140896</v>
      </c>
      <c r="Y665" s="8" t="s">
        <v>140897</v>
      </c>
      <c r="Z665" s="8" t="s">
        <v>140898</v>
      </c>
      <c r="AA665" s="8" t="s">
        <v>140899</v>
      </c>
      <c r="AB665" s="8" t="s">
        <v>140900</v>
      </c>
      <c r="AC665" s="8" t="s">
        <v>140901</v>
      </c>
      <c r="AD665" s="8" t="s">
        <v>140902</v>
      </c>
      <c r="AE665" s="8" t="s">
        <v>140903</v>
      </c>
      <c r="AF665" s="8" t="s">
        <v>140904</v>
      </c>
      <c r="AG665" s="8" t="s">
        <v>140905</v>
      </c>
      <c r="AH665" s="8" t="s">
        <v>140906</v>
      </c>
      <c r="AI665" s="8" t="s">
        <v>140907</v>
      </c>
      <c r="AJ665" s="7">
        <v>0</v>
      </c>
      <c r="AK665" s="8" t="s">
        <v>140908</v>
      </c>
      <c r="AL665" s="8" t="s">
        <v>140909</v>
      </c>
      <c r="AM665" s="8" t="s">
        <v>140910</v>
      </c>
      <c r="AN665" s="7">
        <v>0</v>
      </c>
      <c r="AO665" s="8" t="s">
        <v>140911</v>
      </c>
      <c r="AP665" s="8" t="s">
        <v>140912</v>
      </c>
      <c r="AQ665" s="8" t="s">
        <v>140913</v>
      </c>
      <c r="AR665" s="8" t="s">
        <v>140914</v>
      </c>
      <c r="AS665" s="8" t="s">
        <v>140915</v>
      </c>
      <c r="AT665" s="8" t="s">
        <v>140916</v>
      </c>
      <c r="AU665" s="8" t="s">
        <v>140917</v>
      </c>
      <c r="AV665" s="8" t="s">
        <v>140918</v>
      </c>
      <c r="AW665" s="8" t="s">
        <v>140919</v>
      </c>
      <c r="AX665" s="8" t="s">
        <v>140920</v>
      </c>
      <c r="AY665" s="8" t="s">
        <v>140921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140922</v>
      </c>
      <c r="E666" s="8" t="s">
        <v>140923</v>
      </c>
      <c r="F666" s="8" t="s">
        <v>140924</v>
      </c>
      <c r="G666" s="8" t="s">
        <v>140925</v>
      </c>
      <c r="H666" s="8" t="s">
        <v>140926</v>
      </c>
      <c r="I666" s="8" t="s">
        <v>140927</v>
      </c>
      <c r="J666" s="8" t="s">
        <v>140928</v>
      </c>
      <c r="K666" s="8" t="s">
        <v>140929</v>
      </c>
      <c r="L666" s="8" t="s">
        <v>140930</v>
      </c>
      <c r="M666" s="8" t="s">
        <v>140931</v>
      </c>
      <c r="N666" s="8" t="s">
        <v>140932</v>
      </c>
      <c r="O666" s="8" t="s">
        <v>140933</v>
      </c>
      <c r="P666" s="8" t="s">
        <v>140934</v>
      </c>
      <c r="Q666" s="8" t="s">
        <v>140935</v>
      </c>
      <c r="R666" s="8" t="s">
        <v>140936</v>
      </c>
      <c r="S666" s="8" t="s">
        <v>140937</v>
      </c>
      <c r="T666" s="8" t="s">
        <v>140938</v>
      </c>
      <c r="U666" s="8" t="s">
        <v>140939</v>
      </c>
      <c r="V666" s="8" t="s">
        <v>140940</v>
      </c>
      <c r="W666" s="8" t="s">
        <v>140941</v>
      </c>
      <c r="X666" s="8" t="s">
        <v>140942</v>
      </c>
      <c r="Y666" s="8" t="s">
        <v>140943</v>
      </c>
      <c r="Z666" s="8" t="s">
        <v>140944</v>
      </c>
      <c r="AA666" s="8" t="s">
        <v>140945</v>
      </c>
      <c r="AB666" s="8" t="s">
        <v>140946</v>
      </c>
      <c r="AC666" s="8" t="s">
        <v>140947</v>
      </c>
      <c r="AD666" s="8" t="s">
        <v>140948</v>
      </c>
      <c r="AE666" s="8" t="s">
        <v>140949</v>
      </c>
      <c r="AF666" s="8" t="s">
        <v>140950</v>
      </c>
      <c r="AG666" s="8" t="s">
        <v>140951</v>
      </c>
      <c r="AH666" s="8" t="s">
        <v>140952</v>
      </c>
      <c r="AI666" s="8" t="s">
        <v>140953</v>
      </c>
      <c r="AJ666" s="8" t="s">
        <v>140954</v>
      </c>
      <c r="AK666" s="8" t="s">
        <v>140955</v>
      </c>
      <c r="AL666" s="8" t="s">
        <v>140956</v>
      </c>
      <c r="AM666" s="8" t="s">
        <v>140957</v>
      </c>
      <c r="AN666" s="8" t="s">
        <v>140958</v>
      </c>
      <c r="AO666" s="8" t="s">
        <v>140959</v>
      </c>
      <c r="AP666" s="8" t="s">
        <v>140960</v>
      </c>
      <c r="AQ666" s="8" t="s">
        <v>140961</v>
      </c>
      <c r="AR666" s="8" t="s">
        <v>140962</v>
      </c>
      <c r="AS666" s="8" t="s">
        <v>140963</v>
      </c>
      <c r="AT666" s="8" t="s">
        <v>140964</v>
      </c>
      <c r="AU666" s="8" t="s">
        <v>140965</v>
      </c>
      <c r="AV666" s="8" t="s">
        <v>140966</v>
      </c>
      <c r="AW666" s="8" t="s">
        <v>140967</v>
      </c>
      <c r="AX666" s="8" t="s">
        <v>140968</v>
      </c>
      <c r="AY666" s="8" t="s">
        <v>140969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140970</v>
      </c>
      <c r="E667" s="8" t="s">
        <v>140971</v>
      </c>
      <c r="F667" s="8" t="s">
        <v>140972</v>
      </c>
      <c r="G667" s="8" t="s">
        <v>140973</v>
      </c>
      <c r="H667" s="8" t="s">
        <v>140974</v>
      </c>
      <c r="I667" s="8" t="s">
        <v>140975</v>
      </c>
      <c r="J667" s="8" t="s">
        <v>140976</v>
      </c>
      <c r="K667" s="8" t="s">
        <v>140977</v>
      </c>
      <c r="L667" s="8" t="s">
        <v>140978</v>
      </c>
      <c r="M667" s="8" t="s">
        <v>140979</v>
      </c>
      <c r="N667" s="8" t="s">
        <v>140980</v>
      </c>
      <c r="O667" s="8" t="s">
        <v>140981</v>
      </c>
      <c r="P667" s="8" t="s">
        <v>140982</v>
      </c>
      <c r="Q667" s="8" t="s">
        <v>140983</v>
      </c>
      <c r="R667" s="8" t="s">
        <v>140984</v>
      </c>
      <c r="S667" s="8" t="s">
        <v>140985</v>
      </c>
      <c r="T667" s="8" t="s">
        <v>140986</v>
      </c>
      <c r="U667" s="8" t="s">
        <v>140987</v>
      </c>
      <c r="V667" s="8" t="s">
        <v>140988</v>
      </c>
      <c r="W667" s="8" t="s">
        <v>140989</v>
      </c>
      <c r="X667" s="8" t="s">
        <v>140990</v>
      </c>
      <c r="Y667" s="8" t="s">
        <v>140991</v>
      </c>
      <c r="Z667" s="8" t="s">
        <v>140992</v>
      </c>
      <c r="AA667" s="8" t="s">
        <v>140993</v>
      </c>
      <c r="AB667" s="8" t="s">
        <v>140994</v>
      </c>
      <c r="AC667" s="8" t="s">
        <v>140995</v>
      </c>
      <c r="AD667" s="8" t="s">
        <v>140996</v>
      </c>
      <c r="AE667" s="8" t="s">
        <v>140997</v>
      </c>
      <c r="AF667" s="8" t="s">
        <v>140998</v>
      </c>
      <c r="AG667" s="7">
        <v>0</v>
      </c>
      <c r="AH667" s="8" t="s">
        <v>140999</v>
      </c>
      <c r="AI667" s="7">
        <v>0</v>
      </c>
      <c r="AJ667" s="8" t="s">
        <v>141000</v>
      </c>
      <c r="AK667" s="7">
        <v>0</v>
      </c>
      <c r="AL667" s="8" t="s">
        <v>141000</v>
      </c>
      <c r="AM667" s="7">
        <v>0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141001</v>
      </c>
      <c r="E668" s="8" t="s">
        <v>141002</v>
      </c>
      <c r="F668" s="8" t="s">
        <v>141003</v>
      </c>
      <c r="G668" s="8" t="s">
        <v>141004</v>
      </c>
      <c r="H668" s="8" t="s">
        <v>141005</v>
      </c>
      <c r="I668" s="8" t="s">
        <v>141006</v>
      </c>
      <c r="J668" s="7">
        <v>0</v>
      </c>
      <c r="K668" s="8" t="s">
        <v>141007</v>
      </c>
      <c r="L668" s="8" t="s">
        <v>141008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141009</v>
      </c>
      <c r="E669" s="8" t="s">
        <v>141010</v>
      </c>
      <c r="F669" s="8" t="s">
        <v>141011</v>
      </c>
      <c r="G669" s="8" t="s">
        <v>141012</v>
      </c>
      <c r="H669" s="8" t="s">
        <v>141013</v>
      </c>
      <c r="I669" s="8" t="s">
        <v>141014</v>
      </c>
      <c r="J669" s="8" t="s">
        <v>141015</v>
      </c>
      <c r="K669" s="8" t="s">
        <v>141016</v>
      </c>
      <c r="L669" s="8" t="s">
        <v>141017</v>
      </c>
      <c r="M669" s="8" t="s">
        <v>141018</v>
      </c>
      <c r="N669" s="8" t="s">
        <v>141019</v>
      </c>
      <c r="O669" s="8" t="s">
        <v>141020</v>
      </c>
      <c r="P669" s="8" t="s">
        <v>141021</v>
      </c>
      <c r="Q669" s="8" t="s">
        <v>141022</v>
      </c>
      <c r="R669" s="8" t="s">
        <v>141023</v>
      </c>
      <c r="S669" s="8" t="s">
        <v>141024</v>
      </c>
      <c r="T669" s="8" t="s">
        <v>141025</v>
      </c>
      <c r="U669" s="8" t="s">
        <v>141026</v>
      </c>
      <c r="V669" s="8" t="s">
        <v>141027</v>
      </c>
      <c r="W669" s="8" t="s">
        <v>141028</v>
      </c>
      <c r="X669" s="8" t="s">
        <v>141029</v>
      </c>
      <c r="Y669" s="8" t="s">
        <v>141030</v>
      </c>
      <c r="Z669" s="8" t="s">
        <v>141031</v>
      </c>
      <c r="AA669" s="8" t="s">
        <v>141032</v>
      </c>
      <c r="AB669" s="8" t="s">
        <v>141033</v>
      </c>
      <c r="AC669" s="8" t="s">
        <v>141034</v>
      </c>
      <c r="AD669" s="8" t="s">
        <v>141035</v>
      </c>
      <c r="AE669" s="8" t="s">
        <v>141036</v>
      </c>
      <c r="AF669" s="8" t="s">
        <v>141037</v>
      </c>
      <c r="AG669" s="8" t="s">
        <v>141038</v>
      </c>
      <c r="AH669" s="8" t="s">
        <v>141039</v>
      </c>
      <c r="AI669" s="8" t="s">
        <v>141040</v>
      </c>
      <c r="AJ669" s="8" t="s">
        <v>141041</v>
      </c>
      <c r="AK669" s="8" t="s">
        <v>141042</v>
      </c>
      <c r="AL669" s="8" t="s">
        <v>141043</v>
      </c>
      <c r="AM669" s="8" t="s">
        <v>141044</v>
      </c>
      <c r="AN669" s="8" t="s">
        <v>141045</v>
      </c>
      <c r="AO669" s="8" t="s">
        <v>141046</v>
      </c>
      <c r="AP669" s="8" t="s">
        <v>141047</v>
      </c>
      <c r="AQ669" s="8" t="s">
        <v>141048</v>
      </c>
      <c r="AR669" s="8" t="s">
        <v>141049</v>
      </c>
      <c r="AS669" s="8" t="s">
        <v>141050</v>
      </c>
      <c r="AT669" s="8" t="s">
        <v>141051</v>
      </c>
      <c r="AU669" s="8" t="s">
        <v>141052</v>
      </c>
      <c r="AV669" s="8" t="s">
        <v>141053</v>
      </c>
      <c r="AW669" s="8" t="s">
        <v>141054</v>
      </c>
      <c r="AX669" s="8" t="s">
        <v>141055</v>
      </c>
      <c r="AY669" s="8" t="s">
        <v>141056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141057</v>
      </c>
      <c r="E670" s="8" t="s">
        <v>141058</v>
      </c>
      <c r="F670" s="8" t="s">
        <v>141059</v>
      </c>
      <c r="G670" s="8" t="s">
        <v>141060</v>
      </c>
      <c r="H670" s="8" t="s">
        <v>141061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141062</v>
      </c>
      <c r="E671" s="8" t="s">
        <v>141063</v>
      </c>
      <c r="F671" s="8" t="s">
        <v>141064</v>
      </c>
      <c r="G671" s="8" t="s">
        <v>141065</v>
      </c>
      <c r="H671" s="8" t="s">
        <v>141066</v>
      </c>
      <c r="I671" s="8" t="s">
        <v>141067</v>
      </c>
      <c r="J671" s="8" t="s">
        <v>141068</v>
      </c>
      <c r="K671" s="8" t="s">
        <v>141069</v>
      </c>
      <c r="L671" s="8" t="s">
        <v>141070</v>
      </c>
      <c r="M671" s="8" t="s">
        <v>141071</v>
      </c>
      <c r="N671" s="8" t="s">
        <v>141072</v>
      </c>
      <c r="O671" s="8" t="s">
        <v>141073</v>
      </c>
      <c r="P671" s="8" t="s">
        <v>141074</v>
      </c>
      <c r="Q671" s="8" t="s">
        <v>141075</v>
      </c>
      <c r="R671" s="8" t="s">
        <v>141076</v>
      </c>
      <c r="S671" s="8" t="s">
        <v>141077</v>
      </c>
      <c r="T671" s="8" t="s">
        <v>141078</v>
      </c>
      <c r="U671" s="8" t="s">
        <v>141079</v>
      </c>
      <c r="V671" s="8" t="s">
        <v>141080</v>
      </c>
      <c r="W671" s="8" t="s">
        <v>141081</v>
      </c>
      <c r="X671" s="8" t="s">
        <v>141082</v>
      </c>
      <c r="Y671" s="8" t="s">
        <v>141083</v>
      </c>
      <c r="Z671" s="8" t="s">
        <v>141084</v>
      </c>
      <c r="AA671" s="8" t="s">
        <v>141085</v>
      </c>
      <c r="AB671" s="8" t="s">
        <v>141086</v>
      </c>
      <c r="AC671" s="8" t="s">
        <v>141087</v>
      </c>
      <c r="AD671" s="8" t="s">
        <v>141088</v>
      </c>
      <c r="AE671" s="8" t="s">
        <v>141089</v>
      </c>
      <c r="AF671" s="8" t="s">
        <v>141090</v>
      </c>
      <c r="AG671" s="8" t="s">
        <v>141091</v>
      </c>
      <c r="AH671" s="8" t="s">
        <v>141092</v>
      </c>
      <c r="AI671" s="8" t="s">
        <v>141093</v>
      </c>
      <c r="AJ671" s="8" t="s">
        <v>141094</v>
      </c>
      <c r="AK671" s="8" t="s">
        <v>141095</v>
      </c>
      <c r="AL671" s="8" t="s">
        <v>141096</v>
      </c>
      <c r="AM671" s="8" t="s">
        <v>141097</v>
      </c>
      <c r="AN671" s="8" t="s">
        <v>141098</v>
      </c>
      <c r="AO671" s="8" t="s">
        <v>141099</v>
      </c>
      <c r="AP671" s="8" t="s">
        <v>141100</v>
      </c>
      <c r="AQ671" s="8" t="s">
        <v>141101</v>
      </c>
      <c r="AR671" s="8" t="s">
        <v>141102</v>
      </c>
      <c r="AS671" s="8" t="s">
        <v>141103</v>
      </c>
      <c r="AT671" s="7">
        <v>0</v>
      </c>
      <c r="AU671" s="8" t="s">
        <v>141104</v>
      </c>
      <c r="AV671" s="8" t="s">
        <v>141105</v>
      </c>
      <c r="AW671" s="7">
        <v>0</v>
      </c>
      <c r="AX671" s="7">
        <v>0</v>
      </c>
      <c r="AY671" s="7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141106</v>
      </c>
      <c r="E672" s="8" t="s">
        <v>141107</v>
      </c>
      <c r="F672" s="8" t="s">
        <v>141108</v>
      </c>
      <c r="G672" s="8" t="s">
        <v>141109</v>
      </c>
      <c r="H672" s="8" t="s">
        <v>141110</v>
      </c>
      <c r="I672" s="8" t="s">
        <v>141111</v>
      </c>
      <c r="J672" s="8" t="s">
        <v>141112</v>
      </c>
      <c r="K672" s="8" t="s">
        <v>141113</v>
      </c>
      <c r="L672" s="8" t="s">
        <v>141114</v>
      </c>
      <c r="M672" s="8" t="s">
        <v>141115</v>
      </c>
      <c r="N672" s="8" t="s">
        <v>141116</v>
      </c>
      <c r="O672" s="8" t="s">
        <v>141117</v>
      </c>
      <c r="P672" s="8" t="s">
        <v>141118</v>
      </c>
      <c r="Q672" s="8" t="s">
        <v>141119</v>
      </c>
      <c r="R672" s="8" t="s">
        <v>141120</v>
      </c>
      <c r="S672" s="8" t="s">
        <v>141121</v>
      </c>
      <c r="T672" s="8" t="s">
        <v>141122</v>
      </c>
      <c r="U672" s="8" t="s">
        <v>141123</v>
      </c>
      <c r="V672" s="8" t="s">
        <v>141124</v>
      </c>
      <c r="W672" s="8" t="s">
        <v>141125</v>
      </c>
      <c r="X672" s="8" t="s">
        <v>141126</v>
      </c>
      <c r="Y672" s="8" t="s">
        <v>141127</v>
      </c>
      <c r="Z672" s="8" t="s">
        <v>141128</v>
      </c>
      <c r="AA672" s="8" t="s">
        <v>141129</v>
      </c>
      <c r="AB672" s="8" t="s">
        <v>141130</v>
      </c>
      <c r="AC672" s="8" t="s">
        <v>141131</v>
      </c>
      <c r="AD672" s="8" t="s">
        <v>141132</v>
      </c>
      <c r="AE672" s="8" t="s">
        <v>141133</v>
      </c>
      <c r="AF672" s="8" t="s">
        <v>141134</v>
      </c>
      <c r="AG672" s="8" t="s">
        <v>141135</v>
      </c>
      <c r="AH672" s="8" t="s">
        <v>141136</v>
      </c>
      <c r="AI672" s="7">
        <v>0</v>
      </c>
      <c r="AJ672" s="8" t="s">
        <v>141137</v>
      </c>
      <c r="AK672" s="8" t="s">
        <v>141138</v>
      </c>
      <c r="AL672" s="8" t="s">
        <v>141139</v>
      </c>
      <c r="AM672" s="8" t="s">
        <v>141140</v>
      </c>
      <c r="AN672" s="8" t="s">
        <v>141141</v>
      </c>
      <c r="AO672" s="8" t="s">
        <v>141142</v>
      </c>
      <c r="AP672" s="8" t="s">
        <v>141143</v>
      </c>
      <c r="AQ672" s="8" t="s">
        <v>141144</v>
      </c>
      <c r="AR672" s="8" t="s">
        <v>141145</v>
      </c>
      <c r="AS672" s="8" t="s">
        <v>141146</v>
      </c>
      <c r="AT672" s="8" t="s">
        <v>141147</v>
      </c>
      <c r="AU672" s="8" t="s">
        <v>141148</v>
      </c>
      <c r="AV672" s="8" t="s">
        <v>141149</v>
      </c>
      <c r="AW672" s="7">
        <v>0</v>
      </c>
      <c r="AX672" s="8" t="s">
        <v>141150</v>
      </c>
      <c r="AY672" s="8" t="s">
        <v>141151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141152</v>
      </c>
      <c r="E673" s="8" t="s">
        <v>141153</v>
      </c>
      <c r="F673" s="8" t="s">
        <v>141154</v>
      </c>
      <c r="G673" s="8" t="s">
        <v>141155</v>
      </c>
      <c r="H673" s="8" t="s">
        <v>141156</v>
      </c>
      <c r="I673" s="8" t="s">
        <v>141157</v>
      </c>
      <c r="J673" s="8" t="s">
        <v>141158</v>
      </c>
      <c r="K673" s="8" t="s">
        <v>141159</v>
      </c>
      <c r="L673" s="8" t="s">
        <v>141160</v>
      </c>
      <c r="M673" s="8" t="s">
        <v>141161</v>
      </c>
      <c r="N673" s="8" t="s">
        <v>141162</v>
      </c>
      <c r="O673" s="8" t="s">
        <v>141163</v>
      </c>
      <c r="P673" s="8" t="s">
        <v>141164</v>
      </c>
      <c r="Q673" s="8" t="s">
        <v>141165</v>
      </c>
      <c r="R673" s="8" t="s">
        <v>141166</v>
      </c>
      <c r="S673" s="8" t="s">
        <v>141167</v>
      </c>
      <c r="T673" s="8" t="s">
        <v>141168</v>
      </c>
      <c r="U673" s="7">
        <v>0</v>
      </c>
      <c r="V673" s="8" t="s">
        <v>141169</v>
      </c>
      <c r="W673" s="8" t="s">
        <v>141170</v>
      </c>
      <c r="X673" s="8" t="s">
        <v>141171</v>
      </c>
      <c r="Y673" s="8" t="s">
        <v>141172</v>
      </c>
      <c r="Z673" s="8" t="s">
        <v>141173</v>
      </c>
      <c r="AA673" s="8" t="s">
        <v>141174</v>
      </c>
      <c r="AB673" s="8" t="s">
        <v>141175</v>
      </c>
      <c r="AC673" s="8" t="s">
        <v>141176</v>
      </c>
      <c r="AD673" s="8" t="s">
        <v>141177</v>
      </c>
      <c r="AE673" s="8" t="s">
        <v>141178</v>
      </c>
      <c r="AF673" s="8" t="s">
        <v>141179</v>
      </c>
      <c r="AG673" s="8" t="s">
        <v>141180</v>
      </c>
      <c r="AH673" s="7">
        <v>0</v>
      </c>
      <c r="AI673" s="8" t="s">
        <v>141181</v>
      </c>
      <c r="AJ673" s="8" t="s">
        <v>141182</v>
      </c>
      <c r="AK673" s="8" t="s">
        <v>141183</v>
      </c>
      <c r="AL673" s="8" t="s">
        <v>141184</v>
      </c>
      <c r="AM673" s="8" t="s">
        <v>141185</v>
      </c>
      <c r="AN673" s="8" t="s">
        <v>141186</v>
      </c>
      <c r="AO673" s="8" t="s">
        <v>141187</v>
      </c>
      <c r="AP673" s="8" t="s">
        <v>141188</v>
      </c>
      <c r="AQ673" s="8" t="s">
        <v>141189</v>
      </c>
      <c r="AR673" s="8" t="s">
        <v>141190</v>
      </c>
      <c r="AS673" s="8" t="s">
        <v>141191</v>
      </c>
      <c r="AT673" s="8" t="s">
        <v>141192</v>
      </c>
      <c r="AU673" s="8" t="s">
        <v>141193</v>
      </c>
      <c r="AV673" s="8" t="s">
        <v>141194</v>
      </c>
      <c r="AW673" s="8" t="s">
        <v>141195</v>
      </c>
      <c r="AX673" s="8" t="s">
        <v>141196</v>
      </c>
      <c r="AY673" s="8" t="s">
        <v>141197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141198</v>
      </c>
      <c r="E674" s="8" t="s">
        <v>141199</v>
      </c>
      <c r="F674" s="8" t="s">
        <v>141200</v>
      </c>
      <c r="G674" s="8" t="s">
        <v>141201</v>
      </c>
      <c r="H674" s="8" t="s">
        <v>141202</v>
      </c>
      <c r="I674" s="8" t="s">
        <v>141203</v>
      </c>
      <c r="J674" s="8" t="s">
        <v>141204</v>
      </c>
      <c r="K674" s="8" t="s">
        <v>141205</v>
      </c>
      <c r="L674" s="8" t="s">
        <v>141206</v>
      </c>
      <c r="M674" s="8" t="s">
        <v>141207</v>
      </c>
      <c r="N674" s="8" t="s">
        <v>141208</v>
      </c>
      <c r="O674" s="8" t="s">
        <v>141209</v>
      </c>
      <c r="P674" s="8" t="s">
        <v>141210</v>
      </c>
      <c r="Q674" s="8" t="s">
        <v>141211</v>
      </c>
      <c r="R674" s="8" t="s">
        <v>141212</v>
      </c>
      <c r="S674" s="8" t="s">
        <v>141213</v>
      </c>
      <c r="T674" s="8" t="s">
        <v>141214</v>
      </c>
      <c r="U674" s="8" t="s">
        <v>141215</v>
      </c>
      <c r="V674" s="8" t="s">
        <v>141216</v>
      </c>
      <c r="W674" s="8" t="s">
        <v>141217</v>
      </c>
      <c r="X674" s="8" t="s">
        <v>141218</v>
      </c>
      <c r="Y674" s="8" t="s">
        <v>141219</v>
      </c>
      <c r="Z674" s="8" t="s">
        <v>141220</v>
      </c>
      <c r="AA674" s="8" t="s">
        <v>141221</v>
      </c>
      <c r="AB674" s="8" t="s">
        <v>141222</v>
      </c>
      <c r="AC674" s="8" t="s">
        <v>141223</v>
      </c>
      <c r="AD674" s="8" t="s">
        <v>141224</v>
      </c>
      <c r="AE674" s="8" t="s">
        <v>141225</v>
      </c>
      <c r="AF674" s="8" t="s">
        <v>141226</v>
      </c>
      <c r="AG674" s="8" t="s">
        <v>141227</v>
      </c>
      <c r="AH674" s="8" t="s">
        <v>141228</v>
      </c>
      <c r="AI674" s="8" t="s">
        <v>141229</v>
      </c>
      <c r="AJ674" s="8" t="s">
        <v>141230</v>
      </c>
      <c r="AK674" s="8" t="s">
        <v>141231</v>
      </c>
      <c r="AL674" s="8" t="s">
        <v>141232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141233</v>
      </c>
      <c r="E675" s="8" t="s">
        <v>141234</v>
      </c>
      <c r="F675" s="8" t="s">
        <v>141235</v>
      </c>
      <c r="G675" s="8" t="s">
        <v>141236</v>
      </c>
      <c r="H675" s="8" t="s">
        <v>141237</v>
      </c>
      <c r="I675" s="8" t="s">
        <v>141238</v>
      </c>
      <c r="J675" s="8" t="s">
        <v>141239</v>
      </c>
      <c r="K675" s="8" t="s">
        <v>141240</v>
      </c>
      <c r="L675" s="8" t="s">
        <v>141241</v>
      </c>
      <c r="M675" s="8" t="s">
        <v>141242</v>
      </c>
      <c r="N675" s="8" t="s">
        <v>141243</v>
      </c>
      <c r="O675" s="8" t="s">
        <v>141244</v>
      </c>
      <c r="P675" s="8" t="s">
        <v>141245</v>
      </c>
      <c r="Q675" s="8" t="s">
        <v>141246</v>
      </c>
      <c r="R675" s="8" t="s">
        <v>141247</v>
      </c>
      <c r="S675" s="7">
        <v>0</v>
      </c>
      <c r="T675" s="8" t="s">
        <v>141248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8" t="s">
        <v>141249</v>
      </c>
      <c r="E676" s="8" t="s">
        <v>141250</v>
      </c>
      <c r="F676" s="8" t="s">
        <v>141251</v>
      </c>
      <c r="G676" s="8" t="s">
        <v>141252</v>
      </c>
      <c r="H676" s="8" t="s">
        <v>141253</v>
      </c>
      <c r="I676" s="8" t="s">
        <v>141254</v>
      </c>
      <c r="J676" s="8" t="s">
        <v>141255</v>
      </c>
      <c r="K676" s="8" t="s">
        <v>141256</v>
      </c>
      <c r="L676" s="8" t="s">
        <v>141257</v>
      </c>
      <c r="M676" s="8" t="s">
        <v>141258</v>
      </c>
      <c r="N676" s="8" t="s">
        <v>141259</v>
      </c>
      <c r="O676" s="8" t="s">
        <v>141260</v>
      </c>
      <c r="P676" s="8" t="s">
        <v>141261</v>
      </c>
      <c r="Q676" s="8" t="s">
        <v>141262</v>
      </c>
      <c r="R676" s="8" t="s">
        <v>141263</v>
      </c>
      <c r="S676" s="8" t="s">
        <v>141264</v>
      </c>
      <c r="T676" s="8" t="s">
        <v>141265</v>
      </c>
      <c r="U676" s="8" t="s">
        <v>141266</v>
      </c>
      <c r="V676" s="8" t="s">
        <v>141267</v>
      </c>
      <c r="W676" s="8" t="s">
        <v>141268</v>
      </c>
      <c r="X676" s="8" t="s">
        <v>141269</v>
      </c>
      <c r="Y676" s="8" t="s">
        <v>141270</v>
      </c>
      <c r="Z676" s="8" t="s">
        <v>141271</v>
      </c>
      <c r="AA676" s="8" t="s">
        <v>141272</v>
      </c>
      <c r="AB676" s="8" t="s">
        <v>141273</v>
      </c>
      <c r="AC676" s="8" t="s">
        <v>141274</v>
      </c>
      <c r="AD676" s="8" t="s">
        <v>141275</v>
      </c>
      <c r="AE676" s="8" t="s">
        <v>141276</v>
      </c>
      <c r="AF676" s="8" t="s">
        <v>141277</v>
      </c>
      <c r="AG676" s="8" t="s">
        <v>141278</v>
      </c>
      <c r="AH676" s="8" t="s">
        <v>141279</v>
      </c>
      <c r="AI676" s="8" t="s">
        <v>141280</v>
      </c>
      <c r="AJ676" s="8" t="s">
        <v>141281</v>
      </c>
      <c r="AK676" s="8" t="s">
        <v>141282</v>
      </c>
      <c r="AL676" s="8" t="s">
        <v>141283</v>
      </c>
      <c r="AM676" s="8" t="s">
        <v>141284</v>
      </c>
      <c r="AN676" s="8" t="s">
        <v>141285</v>
      </c>
      <c r="AO676" s="8" t="s">
        <v>141286</v>
      </c>
      <c r="AP676" s="8" t="s">
        <v>141287</v>
      </c>
      <c r="AQ676" s="8" t="s">
        <v>141288</v>
      </c>
      <c r="AR676" s="8" t="s">
        <v>141289</v>
      </c>
      <c r="AS676" s="8" t="s">
        <v>141290</v>
      </c>
      <c r="AT676" s="8" t="s">
        <v>141291</v>
      </c>
      <c r="AU676" s="8" t="s">
        <v>141292</v>
      </c>
      <c r="AV676" s="8" t="s">
        <v>141293</v>
      </c>
      <c r="AW676" s="8" t="s">
        <v>141294</v>
      </c>
      <c r="AX676" s="8" t="s">
        <v>141295</v>
      </c>
      <c r="AY676" s="8" t="s">
        <v>141296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8" t="s">
        <v>141297</v>
      </c>
      <c r="J677" s="8" t="s">
        <v>141298</v>
      </c>
      <c r="K677" s="8" t="s">
        <v>141299</v>
      </c>
      <c r="L677" s="8" t="s">
        <v>141300</v>
      </c>
      <c r="M677" s="8" t="s">
        <v>141301</v>
      </c>
      <c r="N677" s="8" t="s">
        <v>141302</v>
      </c>
      <c r="O677" s="8" t="s">
        <v>141303</v>
      </c>
      <c r="P677" s="8" t="s">
        <v>141304</v>
      </c>
      <c r="Q677" s="8" t="s">
        <v>141305</v>
      </c>
      <c r="R677" s="8" t="s">
        <v>141306</v>
      </c>
      <c r="S677" s="7">
        <v>0</v>
      </c>
      <c r="T677" s="8" t="s">
        <v>141307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8" t="s">
        <v>141308</v>
      </c>
      <c r="E678" s="8" t="s">
        <v>141309</v>
      </c>
      <c r="F678" s="8" t="s">
        <v>141310</v>
      </c>
      <c r="G678" s="8" t="s">
        <v>141311</v>
      </c>
      <c r="H678" s="8" t="s">
        <v>141312</v>
      </c>
      <c r="I678" s="8" t="s">
        <v>141313</v>
      </c>
      <c r="J678" s="8" t="s">
        <v>141314</v>
      </c>
      <c r="K678" s="8" t="s">
        <v>141315</v>
      </c>
      <c r="L678" s="8" t="s">
        <v>141316</v>
      </c>
      <c r="M678" s="8" t="s">
        <v>141317</v>
      </c>
      <c r="N678" s="8" t="s">
        <v>141318</v>
      </c>
      <c r="O678" s="8" t="s">
        <v>141319</v>
      </c>
      <c r="P678" s="8" t="s">
        <v>141320</v>
      </c>
      <c r="Q678" s="8" t="s">
        <v>141321</v>
      </c>
      <c r="R678" s="8" t="s">
        <v>141322</v>
      </c>
      <c r="S678" s="8" t="s">
        <v>141323</v>
      </c>
      <c r="T678" s="8" t="s">
        <v>141324</v>
      </c>
      <c r="U678" s="8" t="s">
        <v>141325</v>
      </c>
      <c r="V678" s="8" t="s">
        <v>141326</v>
      </c>
      <c r="W678" s="8" t="s">
        <v>141327</v>
      </c>
      <c r="X678" s="8" t="s">
        <v>141328</v>
      </c>
      <c r="Y678" s="8" t="s">
        <v>141329</v>
      </c>
      <c r="Z678" s="8" t="s">
        <v>141330</v>
      </c>
      <c r="AA678" s="8" t="s">
        <v>141331</v>
      </c>
      <c r="AB678" s="8" t="s">
        <v>141332</v>
      </c>
      <c r="AC678" s="8" t="s">
        <v>141333</v>
      </c>
      <c r="AD678" s="8" t="s">
        <v>141334</v>
      </c>
      <c r="AE678" s="8" t="s">
        <v>141335</v>
      </c>
      <c r="AF678" s="8" t="s">
        <v>141336</v>
      </c>
      <c r="AG678" s="8" t="s">
        <v>141337</v>
      </c>
      <c r="AH678" s="8" t="s">
        <v>141338</v>
      </c>
      <c r="AI678" s="8" t="s">
        <v>141339</v>
      </c>
      <c r="AJ678" s="8" t="s">
        <v>141340</v>
      </c>
      <c r="AK678" s="8" t="s">
        <v>141341</v>
      </c>
      <c r="AL678" s="8" t="s">
        <v>141342</v>
      </c>
      <c r="AM678" s="8" t="s">
        <v>141343</v>
      </c>
      <c r="AN678" s="8" t="s">
        <v>141344</v>
      </c>
      <c r="AO678" s="8" t="s">
        <v>141345</v>
      </c>
      <c r="AP678" s="8" t="s">
        <v>141346</v>
      </c>
      <c r="AQ678" s="8" t="s">
        <v>141347</v>
      </c>
      <c r="AR678" s="8" t="s">
        <v>141348</v>
      </c>
      <c r="AS678" s="8" t="s">
        <v>141349</v>
      </c>
      <c r="AT678" s="8" t="s">
        <v>141350</v>
      </c>
      <c r="AU678" s="8" t="s">
        <v>141351</v>
      </c>
      <c r="AV678" s="8" t="s">
        <v>141352</v>
      </c>
      <c r="AW678" s="8" t="s">
        <v>141353</v>
      </c>
      <c r="AX678" s="8" t="s">
        <v>141354</v>
      </c>
      <c r="AY678" s="8" t="s">
        <v>141355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141356</v>
      </c>
      <c r="E679" s="8" t="s">
        <v>141357</v>
      </c>
      <c r="F679" s="8" t="s">
        <v>141358</v>
      </c>
      <c r="G679" s="8" t="s">
        <v>141359</v>
      </c>
      <c r="H679" s="8" t="s">
        <v>141360</v>
      </c>
      <c r="I679" s="8" t="s">
        <v>141361</v>
      </c>
      <c r="J679" s="8" t="s">
        <v>141362</v>
      </c>
      <c r="K679" s="8" t="s">
        <v>141363</v>
      </c>
      <c r="L679" s="8" t="s">
        <v>141364</v>
      </c>
      <c r="M679" s="8" t="s">
        <v>141365</v>
      </c>
      <c r="N679" s="8" t="s">
        <v>141366</v>
      </c>
      <c r="O679" s="8" t="s">
        <v>141367</v>
      </c>
      <c r="P679" s="8" t="s">
        <v>141368</v>
      </c>
      <c r="Q679" s="8" t="s">
        <v>141369</v>
      </c>
      <c r="R679" s="8" t="s">
        <v>141370</v>
      </c>
      <c r="S679" s="8" t="s">
        <v>141371</v>
      </c>
      <c r="T679" s="8" t="s">
        <v>141372</v>
      </c>
      <c r="U679" s="8" t="s">
        <v>141373</v>
      </c>
      <c r="V679" s="8" t="s">
        <v>141374</v>
      </c>
      <c r="W679" s="8" t="s">
        <v>141375</v>
      </c>
      <c r="X679" s="8" t="s">
        <v>141376</v>
      </c>
      <c r="Y679" s="8" t="s">
        <v>141377</v>
      </c>
      <c r="Z679" s="8" t="s">
        <v>141378</v>
      </c>
      <c r="AA679" s="8" t="s">
        <v>141379</v>
      </c>
      <c r="AB679" s="8" t="s">
        <v>141380</v>
      </c>
      <c r="AC679" s="8" t="s">
        <v>141381</v>
      </c>
      <c r="AD679" s="8" t="s">
        <v>141382</v>
      </c>
      <c r="AE679" s="8" t="s">
        <v>141383</v>
      </c>
      <c r="AF679" s="8" t="s">
        <v>141384</v>
      </c>
      <c r="AG679" s="8" t="s">
        <v>141385</v>
      </c>
      <c r="AH679" s="8" t="s">
        <v>141386</v>
      </c>
      <c r="AI679" s="8" t="s">
        <v>141387</v>
      </c>
      <c r="AJ679" s="8" t="s">
        <v>141388</v>
      </c>
      <c r="AK679" s="8" t="s">
        <v>141389</v>
      </c>
      <c r="AL679" s="8" t="s">
        <v>141390</v>
      </c>
      <c r="AM679" s="8" t="s">
        <v>141391</v>
      </c>
      <c r="AN679" s="8" t="s">
        <v>141392</v>
      </c>
      <c r="AO679" s="8" t="s">
        <v>141393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141394</v>
      </c>
      <c r="E680" s="8" t="s">
        <v>141395</v>
      </c>
      <c r="F680" s="8" t="s">
        <v>141396</v>
      </c>
      <c r="G680" s="8" t="s">
        <v>141397</v>
      </c>
      <c r="H680" s="8" t="s">
        <v>141398</v>
      </c>
      <c r="I680" s="8" t="s">
        <v>141399</v>
      </c>
      <c r="J680" s="8" t="s">
        <v>141400</v>
      </c>
      <c r="K680" s="8" t="s">
        <v>141401</v>
      </c>
      <c r="L680" s="8" t="s">
        <v>141402</v>
      </c>
      <c r="M680" s="8" t="s">
        <v>141403</v>
      </c>
      <c r="N680" s="8" t="s">
        <v>141404</v>
      </c>
      <c r="O680" s="8" t="s">
        <v>141405</v>
      </c>
      <c r="P680" s="8" t="s">
        <v>141406</v>
      </c>
      <c r="Q680" s="8" t="s">
        <v>141407</v>
      </c>
      <c r="R680" s="8" t="s">
        <v>141408</v>
      </c>
      <c r="S680" s="8" t="s">
        <v>141409</v>
      </c>
      <c r="T680" s="8" t="s">
        <v>141410</v>
      </c>
      <c r="U680" s="8" t="s">
        <v>141411</v>
      </c>
      <c r="V680" s="8" t="s">
        <v>141412</v>
      </c>
      <c r="W680" s="8" t="s">
        <v>141413</v>
      </c>
      <c r="X680" s="8" t="s">
        <v>141414</v>
      </c>
      <c r="Y680" s="8" t="s">
        <v>141415</v>
      </c>
      <c r="Z680" s="8" t="s">
        <v>141416</v>
      </c>
      <c r="AA680" s="8" t="s">
        <v>141417</v>
      </c>
      <c r="AB680" s="8" t="s">
        <v>141418</v>
      </c>
      <c r="AC680" s="8" t="s">
        <v>141419</v>
      </c>
      <c r="AD680" s="8" t="s">
        <v>141420</v>
      </c>
      <c r="AE680" s="8" t="s">
        <v>141421</v>
      </c>
      <c r="AF680" s="8" t="s">
        <v>141422</v>
      </c>
      <c r="AG680" s="8" t="s">
        <v>141423</v>
      </c>
      <c r="AH680" s="8" t="s">
        <v>141424</v>
      </c>
      <c r="AI680" s="8" t="s">
        <v>141425</v>
      </c>
      <c r="AJ680" s="8" t="s">
        <v>141426</v>
      </c>
      <c r="AK680" s="8" t="s">
        <v>141427</v>
      </c>
      <c r="AL680" s="8" t="s">
        <v>141428</v>
      </c>
      <c r="AM680" s="8" t="s">
        <v>141429</v>
      </c>
      <c r="AN680" s="8" t="s">
        <v>141430</v>
      </c>
      <c r="AO680" s="8" t="s">
        <v>141431</v>
      </c>
      <c r="AP680" s="8" t="s">
        <v>141432</v>
      </c>
      <c r="AQ680" s="8" t="s">
        <v>141433</v>
      </c>
      <c r="AR680" s="8" t="s">
        <v>141434</v>
      </c>
      <c r="AS680" s="8" t="s">
        <v>141435</v>
      </c>
      <c r="AT680" s="8" t="s">
        <v>141436</v>
      </c>
      <c r="AU680" s="8" t="s">
        <v>141437</v>
      </c>
      <c r="AV680" s="8" t="s">
        <v>141438</v>
      </c>
      <c r="AW680" s="8" t="s">
        <v>141439</v>
      </c>
      <c r="AX680" s="8" t="s">
        <v>141440</v>
      </c>
      <c r="AY680" s="8" t="s">
        <v>141441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8" t="s">
        <v>141442</v>
      </c>
      <c r="E681" s="8" t="s">
        <v>141443</v>
      </c>
      <c r="F681" s="8" t="s">
        <v>141444</v>
      </c>
      <c r="G681" s="8" t="s">
        <v>141445</v>
      </c>
      <c r="H681" s="8" t="s">
        <v>141446</v>
      </c>
      <c r="I681" s="8" t="s">
        <v>72102</v>
      </c>
      <c r="J681" s="8" t="s">
        <v>72103</v>
      </c>
      <c r="K681" s="7">
        <v>0</v>
      </c>
      <c r="L681" s="8" t="s">
        <v>72104</v>
      </c>
      <c r="M681" s="8" t="s">
        <v>72105</v>
      </c>
      <c r="N681" s="8" t="s">
        <v>72106</v>
      </c>
      <c r="O681" s="8" t="s">
        <v>72107</v>
      </c>
      <c r="P681" s="8" t="s">
        <v>72108</v>
      </c>
      <c r="Q681" s="8" t="s">
        <v>72109</v>
      </c>
      <c r="R681" s="8" t="s">
        <v>72110</v>
      </c>
      <c r="S681" s="8" t="s">
        <v>72111</v>
      </c>
      <c r="T681" s="8" t="s">
        <v>72112</v>
      </c>
      <c r="U681" s="8" t="s">
        <v>72113</v>
      </c>
      <c r="V681" s="8" t="s">
        <v>72114</v>
      </c>
      <c r="W681" s="8" t="s">
        <v>72115</v>
      </c>
      <c r="X681" s="8" t="s">
        <v>72116</v>
      </c>
      <c r="Y681" s="8" t="s">
        <v>72117</v>
      </c>
      <c r="Z681" s="8" t="s">
        <v>72118</v>
      </c>
      <c r="AA681" s="8" t="s">
        <v>72119</v>
      </c>
      <c r="AB681" s="8" t="s">
        <v>72120</v>
      </c>
      <c r="AC681" s="8" t="s">
        <v>72121</v>
      </c>
      <c r="AD681" s="8" t="s">
        <v>72122</v>
      </c>
      <c r="AE681" s="8" t="s">
        <v>72123</v>
      </c>
      <c r="AF681" s="8" t="s">
        <v>72124</v>
      </c>
      <c r="AG681" s="8" t="s">
        <v>72125</v>
      </c>
      <c r="AH681" s="8" t="s">
        <v>72126</v>
      </c>
      <c r="AI681" s="8" t="s">
        <v>141447</v>
      </c>
      <c r="AJ681" s="8" t="s">
        <v>72128</v>
      </c>
      <c r="AK681" s="8" t="s">
        <v>72130</v>
      </c>
      <c r="AL681" s="8" t="s">
        <v>72129</v>
      </c>
      <c r="AM681" s="8" t="s">
        <v>72131</v>
      </c>
      <c r="AN681" s="8" t="s">
        <v>72132</v>
      </c>
      <c r="AO681" s="8" t="s">
        <v>72133</v>
      </c>
      <c r="AP681" s="8" t="s">
        <v>72134</v>
      </c>
      <c r="AQ681" s="8" t="s">
        <v>141448</v>
      </c>
      <c r="AR681" s="8" t="s">
        <v>72136</v>
      </c>
      <c r="AS681" s="8" t="s">
        <v>141449</v>
      </c>
      <c r="AT681" s="7">
        <v>0</v>
      </c>
      <c r="AU681" s="8" t="s">
        <v>141450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141451</v>
      </c>
      <c r="E682" s="8" t="s">
        <v>141452</v>
      </c>
      <c r="F682" s="8" t="s">
        <v>141453</v>
      </c>
      <c r="G682" s="8" t="s">
        <v>141454</v>
      </c>
      <c r="H682" s="8" t="s">
        <v>141455</v>
      </c>
      <c r="I682" s="8" t="s">
        <v>141456</v>
      </c>
      <c r="J682" s="7">
        <v>0</v>
      </c>
      <c r="K682" s="7">
        <v>0</v>
      </c>
      <c r="L682" s="8" t="s">
        <v>141457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8" t="s">
        <v>141458</v>
      </c>
      <c r="E683" s="8" t="s">
        <v>141459</v>
      </c>
      <c r="F683" s="8" t="s">
        <v>141460</v>
      </c>
      <c r="G683" s="7">
        <v>0</v>
      </c>
      <c r="H683" s="8" t="s">
        <v>141461</v>
      </c>
      <c r="I683" s="8" t="s">
        <v>141462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8" t="s">
        <v>141463</v>
      </c>
      <c r="E685" s="8" t="s">
        <v>141464</v>
      </c>
      <c r="F685" s="8" t="s">
        <v>141465</v>
      </c>
      <c r="G685" s="8" t="s">
        <v>141466</v>
      </c>
      <c r="H685" s="8" t="s">
        <v>141467</v>
      </c>
      <c r="I685" s="8" t="s">
        <v>141468</v>
      </c>
      <c r="J685" s="8" t="s">
        <v>141469</v>
      </c>
      <c r="K685" s="8" t="s">
        <v>141470</v>
      </c>
      <c r="L685" s="8" t="s">
        <v>141471</v>
      </c>
      <c r="M685" s="8" t="s">
        <v>141472</v>
      </c>
      <c r="N685" s="8" t="s">
        <v>141473</v>
      </c>
      <c r="O685" s="8" t="s">
        <v>141474</v>
      </c>
      <c r="P685" s="8" t="s">
        <v>141475</v>
      </c>
      <c r="Q685" s="8" t="s">
        <v>141476</v>
      </c>
      <c r="R685" s="8" t="s">
        <v>141477</v>
      </c>
      <c r="S685" s="8" t="s">
        <v>141478</v>
      </c>
      <c r="T685" s="8" t="s">
        <v>141479</v>
      </c>
      <c r="U685" s="8" t="s">
        <v>141480</v>
      </c>
      <c r="V685" s="8" t="s">
        <v>141481</v>
      </c>
      <c r="W685" s="7">
        <v>12492</v>
      </c>
      <c r="X685" s="8" t="s">
        <v>141482</v>
      </c>
      <c r="Y685" s="8" t="s">
        <v>141483</v>
      </c>
      <c r="Z685" s="8" t="s">
        <v>141484</v>
      </c>
      <c r="AA685" s="8" t="s">
        <v>141485</v>
      </c>
      <c r="AB685" s="8" t="s">
        <v>141486</v>
      </c>
      <c r="AC685" s="8" t="s">
        <v>141487</v>
      </c>
      <c r="AD685" s="8" t="s">
        <v>141488</v>
      </c>
      <c r="AE685" s="8" t="s">
        <v>141489</v>
      </c>
      <c r="AF685" s="8" t="s">
        <v>141490</v>
      </c>
      <c r="AG685" s="8" t="s">
        <v>141491</v>
      </c>
      <c r="AH685" s="8" t="s">
        <v>141492</v>
      </c>
      <c r="AI685" s="8" t="s">
        <v>141493</v>
      </c>
      <c r="AJ685" s="8" t="s">
        <v>141494</v>
      </c>
      <c r="AK685" s="8" t="s">
        <v>141495</v>
      </c>
      <c r="AL685" s="7">
        <v>20562</v>
      </c>
      <c r="AM685" s="8" t="s">
        <v>141496</v>
      </c>
      <c r="AN685" s="8" t="s">
        <v>141497</v>
      </c>
      <c r="AO685" s="8" t="s">
        <v>141498</v>
      </c>
      <c r="AP685" s="8" t="s">
        <v>141499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8" t="s">
        <v>141500</v>
      </c>
      <c r="AW685" s="8" t="s">
        <v>141501</v>
      </c>
      <c r="AX685" s="8" t="s">
        <v>141502</v>
      </c>
      <c r="AY685" s="8" t="s">
        <v>141503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141504</v>
      </c>
      <c r="E686" s="8" t="s">
        <v>141505</v>
      </c>
      <c r="F686" s="8" t="s">
        <v>141506</v>
      </c>
      <c r="G686" s="8" t="s">
        <v>141507</v>
      </c>
      <c r="H686" s="8" t="s">
        <v>141508</v>
      </c>
      <c r="I686" s="8" t="s">
        <v>141509</v>
      </c>
      <c r="J686" s="8" t="s">
        <v>141510</v>
      </c>
      <c r="K686" s="8" t="s">
        <v>141511</v>
      </c>
      <c r="L686" s="8" t="s">
        <v>141512</v>
      </c>
      <c r="M686" s="8" t="s">
        <v>141513</v>
      </c>
      <c r="N686" s="8" t="s">
        <v>141514</v>
      </c>
      <c r="O686" s="8" t="s">
        <v>141515</v>
      </c>
      <c r="P686" s="8" t="s">
        <v>141516</v>
      </c>
      <c r="Q686" s="8" t="s">
        <v>141517</v>
      </c>
      <c r="R686" s="8" t="s">
        <v>141518</v>
      </c>
      <c r="S686" s="8" t="s">
        <v>141519</v>
      </c>
      <c r="T686" s="8" t="s">
        <v>141520</v>
      </c>
      <c r="U686" s="8" t="s">
        <v>141521</v>
      </c>
      <c r="V686" s="8" t="s">
        <v>141522</v>
      </c>
      <c r="W686" s="8" t="s">
        <v>141523</v>
      </c>
      <c r="X686" s="8" t="s">
        <v>141524</v>
      </c>
      <c r="Y686" s="8" t="s">
        <v>141525</v>
      </c>
      <c r="Z686" s="8" t="s">
        <v>141526</v>
      </c>
      <c r="AA686" s="8" t="s">
        <v>141527</v>
      </c>
      <c r="AB686" s="8" t="s">
        <v>141528</v>
      </c>
      <c r="AC686" s="8" t="s">
        <v>141529</v>
      </c>
      <c r="AD686" s="8" t="s">
        <v>141530</v>
      </c>
      <c r="AE686" s="8" t="s">
        <v>141531</v>
      </c>
      <c r="AF686" s="8" t="s">
        <v>141532</v>
      </c>
      <c r="AG686" s="8" t="s">
        <v>141533</v>
      </c>
      <c r="AH686" s="8" t="s">
        <v>141534</v>
      </c>
      <c r="AI686" s="8" t="s">
        <v>141535</v>
      </c>
      <c r="AJ686" s="8" t="s">
        <v>141536</v>
      </c>
      <c r="AK686" s="8" t="s">
        <v>141537</v>
      </c>
      <c r="AL686" s="8" t="s">
        <v>141538</v>
      </c>
      <c r="AM686" s="8" t="s">
        <v>141539</v>
      </c>
      <c r="AN686" s="8" t="s">
        <v>141540</v>
      </c>
      <c r="AO686" s="8" t="s">
        <v>141541</v>
      </c>
      <c r="AP686" s="8" t="s">
        <v>141542</v>
      </c>
      <c r="AQ686" s="8" t="s">
        <v>141543</v>
      </c>
      <c r="AR686" s="8" t="s">
        <v>141544</v>
      </c>
      <c r="AS686" s="8" t="s">
        <v>141545</v>
      </c>
      <c r="AT686" s="8" t="s">
        <v>141546</v>
      </c>
      <c r="AU686" s="8" t="s">
        <v>141547</v>
      </c>
      <c r="AV686" s="8" t="s">
        <v>141548</v>
      </c>
      <c r="AW686" s="8" t="s">
        <v>141549</v>
      </c>
      <c r="AX686" s="8" t="s">
        <v>141550</v>
      </c>
      <c r="AY686" s="8" t="s">
        <v>141551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141552</v>
      </c>
      <c r="E687" s="8" t="s">
        <v>141553</v>
      </c>
      <c r="F687" s="8" t="s">
        <v>141554</v>
      </c>
      <c r="G687" s="8" t="s">
        <v>141555</v>
      </c>
      <c r="H687" s="8" t="s">
        <v>141556</v>
      </c>
      <c r="I687" s="8" t="s">
        <v>141557</v>
      </c>
      <c r="J687" s="7">
        <v>0</v>
      </c>
      <c r="K687" s="7">
        <v>0</v>
      </c>
      <c r="L687" s="8" t="s">
        <v>141558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141559</v>
      </c>
      <c r="E688" s="8" t="s">
        <v>141560</v>
      </c>
      <c r="F688" s="8" t="s">
        <v>141561</v>
      </c>
      <c r="G688" s="8" t="s">
        <v>141562</v>
      </c>
      <c r="H688" s="8" t="s">
        <v>141563</v>
      </c>
      <c r="I688" s="8" t="s">
        <v>141564</v>
      </c>
      <c r="J688" s="8" t="s">
        <v>141565</v>
      </c>
      <c r="K688" s="8" t="s">
        <v>141566</v>
      </c>
      <c r="L688" s="8" t="s">
        <v>141567</v>
      </c>
      <c r="M688" s="8" t="s">
        <v>141568</v>
      </c>
      <c r="N688" s="8" t="s">
        <v>141569</v>
      </c>
      <c r="O688" s="8" t="s">
        <v>141570</v>
      </c>
      <c r="P688" s="8" t="s">
        <v>141571</v>
      </c>
      <c r="Q688" s="8" t="s">
        <v>141572</v>
      </c>
      <c r="R688" s="8" t="s">
        <v>141573</v>
      </c>
      <c r="S688" s="8" t="s">
        <v>141574</v>
      </c>
      <c r="T688" s="8" t="s">
        <v>141575</v>
      </c>
      <c r="U688" s="8" t="s">
        <v>141576</v>
      </c>
      <c r="V688" s="8" t="s">
        <v>141577</v>
      </c>
      <c r="W688" s="8" t="s">
        <v>141578</v>
      </c>
      <c r="X688" s="8" t="s">
        <v>141579</v>
      </c>
      <c r="Y688" s="8" t="s">
        <v>141580</v>
      </c>
      <c r="Z688" s="8" t="s">
        <v>141581</v>
      </c>
      <c r="AA688" s="8" t="s">
        <v>141582</v>
      </c>
      <c r="AB688" s="8" t="s">
        <v>141583</v>
      </c>
      <c r="AC688" s="8" t="s">
        <v>141584</v>
      </c>
      <c r="AD688" s="8" t="s">
        <v>141585</v>
      </c>
      <c r="AE688" s="8" t="s">
        <v>141586</v>
      </c>
      <c r="AF688" s="8" t="s">
        <v>141587</v>
      </c>
      <c r="AG688" s="8" t="s">
        <v>141588</v>
      </c>
      <c r="AH688" s="8" t="s">
        <v>141589</v>
      </c>
      <c r="AI688" s="8" t="s">
        <v>141590</v>
      </c>
      <c r="AJ688" s="8" t="s">
        <v>141591</v>
      </c>
      <c r="AK688" s="8" t="s">
        <v>141592</v>
      </c>
      <c r="AL688" s="8" t="s">
        <v>141593</v>
      </c>
      <c r="AM688" s="8" t="s">
        <v>141594</v>
      </c>
      <c r="AN688" s="8" t="s">
        <v>141595</v>
      </c>
      <c r="AO688" s="8" t="s">
        <v>141596</v>
      </c>
      <c r="AP688" s="8" t="s">
        <v>141597</v>
      </c>
      <c r="AQ688" s="8" t="s">
        <v>141598</v>
      </c>
      <c r="AR688" s="8" t="s">
        <v>141599</v>
      </c>
      <c r="AS688" s="8" t="s">
        <v>141600</v>
      </c>
      <c r="AT688" s="8" t="s">
        <v>141601</v>
      </c>
      <c r="AU688" s="8" t="s">
        <v>141602</v>
      </c>
      <c r="AV688" s="8" t="s">
        <v>141603</v>
      </c>
      <c r="AW688" s="8" t="s">
        <v>141604</v>
      </c>
      <c r="AX688" s="8" t="s">
        <v>141605</v>
      </c>
      <c r="AY688" s="8" t="s">
        <v>141606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141607</v>
      </c>
      <c r="E689" s="8" t="s">
        <v>141608</v>
      </c>
      <c r="F689" s="8" t="s">
        <v>141609</v>
      </c>
      <c r="G689" s="8" t="s">
        <v>141610</v>
      </c>
      <c r="H689" s="8" t="s">
        <v>141611</v>
      </c>
      <c r="I689" s="8" t="s">
        <v>141612</v>
      </c>
      <c r="J689" s="7">
        <v>0</v>
      </c>
      <c r="K689" s="7">
        <v>0</v>
      </c>
      <c r="L689" s="8" t="s">
        <v>141613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141614</v>
      </c>
      <c r="E690" s="8" t="s">
        <v>141615</v>
      </c>
      <c r="F690" s="8" t="s">
        <v>141616</v>
      </c>
      <c r="G690" s="8" t="s">
        <v>141617</v>
      </c>
      <c r="H690" s="8" t="s">
        <v>141618</v>
      </c>
      <c r="I690" s="8" t="s">
        <v>141619</v>
      </c>
      <c r="J690" s="8" t="s">
        <v>141620</v>
      </c>
      <c r="K690" s="8" t="s">
        <v>141621</v>
      </c>
      <c r="L690" s="8" t="s">
        <v>141622</v>
      </c>
      <c r="M690" s="8" t="s">
        <v>141623</v>
      </c>
      <c r="N690" s="8" t="s">
        <v>141624</v>
      </c>
      <c r="O690" s="8" t="s">
        <v>141625</v>
      </c>
      <c r="P690" s="8" t="s">
        <v>141626</v>
      </c>
      <c r="Q690" s="8" t="s">
        <v>141627</v>
      </c>
      <c r="R690" s="8" t="s">
        <v>141628</v>
      </c>
      <c r="S690" s="8" t="s">
        <v>141629</v>
      </c>
      <c r="T690" s="8" t="s">
        <v>141630</v>
      </c>
      <c r="U690" s="8" t="s">
        <v>141631</v>
      </c>
      <c r="V690" s="8" t="s">
        <v>141632</v>
      </c>
      <c r="W690" s="8" t="s">
        <v>141633</v>
      </c>
      <c r="X690" s="8" t="s">
        <v>141634</v>
      </c>
      <c r="Y690" s="8" t="s">
        <v>141635</v>
      </c>
      <c r="Z690" s="8" t="s">
        <v>141636</v>
      </c>
      <c r="AA690" s="8" t="s">
        <v>141637</v>
      </c>
      <c r="AB690" s="8" t="s">
        <v>141638</v>
      </c>
      <c r="AC690" s="8" t="s">
        <v>141639</v>
      </c>
      <c r="AD690" s="8" t="s">
        <v>141640</v>
      </c>
      <c r="AE690" s="8" t="s">
        <v>141641</v>
      </c>
      <c r="AF690" s="8" t="s">
        <v>141642</v>
      </c>
      <c r="AG690" s="8" t="s">
        <v>141643</v>
      </c>
      <c r="AH690" s="8" t="s">
        <v>141644</v>
      </c>
      <c r="AI690" s="8" t="s">
        <v>141645</v>
      </c>
      <c r="AJ690" s="8" t="s">
        <v>141646</v>
      </c>
      <c r="AK690" s="8" t="s">
        <v>141647</v>
      </c>
      <c r="AL690" s="8" t="s">
        <v>141648</v>
      </c>
      <c r="AM690" s="8" t="s">
        <v>141649</v>
      </c>
      <c r="AN690" s="8" t="s">
        <v>141650</v>
      </c>
      <c r="AO690" s="8" t="s">
        <v>141651</v>
      </c>
      <c r="AP690" s="8" t="s">
        <v>141652</v>
      </c>
      <c r="AQ690" s="8" t="s">
        <v>141653</v>
      </c>
      <c r="AR690" s="8" t="s">
        <v>141654</v>
      </c>
      <c r="AS690" s="8" t="s">
        <v>141655</v>
      </c>
      <c r="AT690" s="8" t="s">
        <v>141656</v>
      </c>
      <c r="AU690" s="8" t="s">
        <v>141657</v>
      </c>
      <c r="AV690" s="8" t="s">
        <v>141658</v>
      </c>
      <c r="AW690" s="8" t="s">
        <v>141659</v>
      </c>
      <c r="AX690" s="8" t="s">
        <v>141660</v>
      </c>
      <c r="AY690" s="8" t="s">
        <v>141661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141662</v>
      </c>
      <c r="E691" s="8" t="s">
        <v>141663</v>
      </c>
      <c r="F691" s="8" t="s">
        <v>141664</v>
      </c>
      <c r="G691" s="8" t="s">
        <v>141665</v>
      </c>
      <c r="H691" s="8" t="s">
        <v>141666</v>
      </c>
      <c r="I691" s="8" t="s">
        <v>141667</v>
      </c>
      <c r="J691" s="8" t="s">
        <v>141668</v>
      </c>
      <c r="K691" s="8" t="s">
        <v>141669</v>
      </c>
      <c r="L691" s="8" t="s">
        <v>141670</v>
      </c>
      <c r="M691" s="8" t="s">
        <v>141671</v>
      </c>
      <c r="N691" s="8" t="s">
        <v>141672</v>
      </c>
      <c r="O691" s="8" t="s">
        <v>141673</v>
      </c>
      <c r="P691" s="8" t="s">
        <v>141674</v>
      </c>
      <c r="Q691" s="7">
        <v>0</v>
      </c>
      <c r="R691" s="7">
        <v>0</v>
      </c>
      <c r="S691" s="8" t="s">
        <v>141675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8" t="s">
        <v>141676</v>
      </c>
      <c r="E692" s="8" t="s">
        <v>141677</v>
      </c>
      <c r="F692" s="8" t="s">
        <v>141678</v>
      </c>
      <c r="G692" s="8" t="s">
        <v>141679</v>
      </c>
      <c r="H692" s="8" t="s">
        <v>141680</v>
      </c>
      <c r="I692" s="8" t="s">
        <v>141681</v>
      </c>
      <c r="J692" s="8" t="s">
        <v>141682</v>
      </c>
      <c r="K692" s="8" t="s">
        <v>141683</v>
      </c>
      <c r="L692" s="8" t="s">
        <v>141684</v>
      </c>
      <c r="M692" s="8" t="s">
        <v>141685</v>
      </c>
      <c r="N692" s="8" t="s">
        <v>141686</v>
      </c>
      <c r="O692" s="8" t="s">
        <v>141687</v>
      </c>
      <c r="P692" s="8" t="s">
        <v>141688</v>
      </c>
      <c r="Q692" s="7">
        <v>0</v>
      </c>
      <c r="R692" s="7">
        <v>0</v>
      </c>
      <c r="S692" s="8" t="s">
        <v>141689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141690</v>
      </c>
      <c r="E693" s="8" t="s">
        <v>141691</v>
      </c>
      <c r="F693" s="8" t="s">
        <v>141692</v>
      </c>
      <c r="G693" s="8" t="s">
        <v>141693</v>
      </c>
      <c r="H693" s="8" t="s">
        <v>141694</v>
      </c>
      <c r="I693" s="8" t="s">
        <v>141695</v>
      </c>
      <c r="J693" s="8" t="s">
        <v>141696</v>
      </c>
      <c r="K693" s="8" t="s">
        <v>141697</v>
      </c>
      <c r="L693" s="8" t="s">
        <v>141698</v>
      </c>
      <c r="M693" s="8" t="s">
        <v>141699</v>
      </c>
      <c r="N693" s="8" t="s">
        <v>141700</v>
      </c>
      <c r="O693" s="8" t="s">
        <v>141701</v>
      </c>
      <c r="P693" s="8" t="s">
        <v>141702</v>
      </c>
      <c r="Q693" s="8" t="s">
        <v>141703</v>
      </c>
      <c r="R693" s="8" t="s">
        <v>141704</v>
      </c>
      <c r="S693" s="8" t="s">
        <v>141705</v>
      </c>
      <c r="T693" s="8" t="s">
        <v>141706</v>
      </c>
      <c r="U693" s="8" t="s">
        <v>141707</v>
      </c>
      <c r="V693" s="8" t="s">
        <v>141708</v>
      </c>
      <c r="W693" s="8" t="s">
        <v>141709</v>
      </c>
      <c r="X693" s="8" t="s">
        <v>141710</v>
      </c>
      <c r="Y693" s="8" t="s">
        <v>141711</v>
      </c>
      <c r="Z693" s="8" t="s">
        <v>141712</v>
      </c>
      <c r="AA693" s="8" t="s">
        <v>141713</v>
      </c>
      <c r="AB693" s="8" t="s">
        <v>141714</v>
      </c>
      <c r="AC693" s="8" t="s">
        <v>141715</v>
      </c>
      <c r="AD693" s="8" t="s">
        <v>141716</v>
      </c>
      <c r="AE693" s="8" t="s">
        <v>141717</v>
      </c>
      <c r="AF693" s="8" t="s">
        <v>141718</v>
      </c>
      <c r="AG693" s="8" t="s">
        <v>141719</v>
      </c>
      <c r="AH693" s="8" t="s">
        <v>141720</v>
      </c>
      <c r="AI693" s="8" t="s">
        <v>141721</v>
      </c>
      <c r="AJ693" s="8" t="s">
        <v>141722</v>
      </c>
      <c r="AK693" s="8" t="s">
        <v>141723</v>
      </c>
      <c r="AL693" s="8" t="s">
        <v>141724</v>
      </c>
      <c r="AM693" s="8" t="s">
        <v>141725</v>
      </c>
      <c r="AN693" s="8" t="s">
        <v>141726</v>
      </c>
      <c r="AO693" s="8" t="s">
        <v>141727</v>
      </c>
      <c r="AP693" s="8" t="s">
        <v>141728</v>
      </c>
      <c r="AQ693" s="7">
        <v>0</v>
      </c>
      <c r="AR693" s="8" t="s">
        <v>141729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8" t="s">
        <v>141730</v>
      </c>
      <c r="E694" s="8" t="s">
        <v>141731</v>
      </c>
      <c r="F694" s="8" t="s">
        <v>141732</v>
      </c>
      <c r="G694" s="8" t="s">
        <v>141733</v>
      </c>
      <c r="H694" s="8" t="s">
        <v>141734</v>
      </c>
      <c r="I694" s="8" t="s">
        <v>141735</v>
      </c>
      <c r="J694" s="8" t="s">
        <v>141736</v>
      </c>
      <c r="K694" s="8" t="s">
        <v>141737</v>
      </c>
      <c r="L694" s="8" t="s">
        <v>141738</v>
      </c>
      <c r="M694" s="8" t="s">
        <v>141739</v>
      </c>
      <c r="N694" s="8" t="s">
        <v>141740</v>
      </c>
      <c r="O694" s="8" t="s">
        <v>141741</v>
      </c>
      <c r="P694" s="8" t="s">
        <v>141742</v>
      </c>
      <c r="Q694" s="8" t="s">
        <v>141743</v>
      </c>
      <c r="R694" s="8" t="s">
        <v>141744</v>
      </c>
      <c r="S694" s="8" t="s">
        <v>141745</v>
      </c>
      <c r="T694" s="8" t="s">
        <v>141746</v>
      </c>
      <c r="U694" s="8" t="s">
        <v>141747</v>
      </c>
      <c r="V694" s="8" t="s">
        <v>141748</v>
      </c>
      <c r="W694" s="8" t="s">
        <v>141749</v>
      </c>
      <c r="X694" s="8" t="s">
        <v>141750</v>
      </c>
      <c r="Y694" s="8" t="s">
        <v>141751</v>
      </c>
      <c r="Z694" s="8" t="s">
        <v>141752</v>
      </c>
      <c r="AA694" s="8" t="s">
        <v>141753</v>
      </c>
      <c r="AB694" s="8" t="s">
        <v>141754</v>
      </c>
      <c r="AC694" s="8" t="s">
        <v>141755</v>
      </c>
      <c r="AD694" s="8" t="s">
        <v>141756</v>
      </c>
      <c r="AE694" s="8" t="s">
        <v>141757</v>
      </c>
      <c r="AF694" s="8" t="s">
        <v>141758</v>
      </c>
      <c r="AG694" s="8" t="s">
        <v>141759</v>
      </c>
      <c r="AH694" s="8" t="s">
        <v>141760</v>
      </c>
      <c r="AI694" s="8" t="s">
        <v>141761</v>
      </c>
      <c r="AJ694" s="8" t="s">
        <v>141762</v>
      </c>
      <c r="AK694" s="8" t="s">
        <v>141763</v>
      </c>
      <c r="AL694" s="8" t="s">
        <v>141764</v>
      </c>
      <c r="AM694" s="8" t="s">
        <v>141765</v>
      </c>
      <c r="AN694" s="8" t="s">
        <v>141766</v>
      </c>
      <c r="AO694" s="8" t="s">
        <v>141767</v>
      </c>
      <c r="AP694" s="8" t="s">
        <v>141768</v>
      </c>
      <c r="AQ694" s="8" t="s">
        <v>141769</v>
      </c>
      <c r="AR694" s="8" t="s">
        <v>141770</v>
      </c>
      <c r="AS694" s="8" t="s">
        <v>141771</v>
      </c>
      <c r="AT694" s="8" t="s">
        <v>141772</v>
      </c>
      <c r="AU694" s="8" t="s">
        <v>141773</v>
      </c>
      <c r="AV694" s="8" t="s">
        <v>141774</v>
      </c>
      <c r="AW694" s="8" t="s">
        <v>141775</v>
      </c>
      <c r="AX694" s="8" t="s">
        <v>141776</v>
      </c>
      <c r="AY694" s="8" t="s">
        <v>141777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141778</v>
      </c>
      <c r="E695" s="8" t="s">
        <v>141779</v>
      </c>
      <c r="F695" s="7">
        <v>0</v>
      </c>
      <c r="G695" s="7">
        <v>0</v>
      </c>
      <c r="H695" s="8" t="s">
        <v>141780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141781</v>
      </c>
      <c r="E696" s="8" t="s">
        <v>141782</v>
      </c>
      <c r="F696" s="8" t="s">
        <v>141783</v>
      </c>
      <c r="G696" s="8" t="s">
        <v>141784</v>
      </c>
      <c r="H696" s="8" t="s">
        <v>141785</v>
      </c>
      <c r="I696" s="8" t="s">
        <v>141786</v>
      </c>
      <c r="J696" s="8" t="s">
        <v>141787</v>
      </c>
      <c r="K696" s="8" t="s">
        <v>141788</v>
      </c>
      <c r="L696" s="8" t="s">
        <v>141789</v>
      </c>
      <c r="M696" s="8" t="s">
        <v>141790</v>
      </c>
      <c r="N696" s="8" t="s">
        <v>141791</v>
      </c>
      <c r="O696" s="8" t="s">
        <v>141792</v>
      </c>
      <c r="P696" s="8" t="s">
        <v>141793</v>
      </c>
      <c r="Q696" s="8" t="s">
        <v>141794</v>
      </c>
      <c r="R696" s="8" t="s">
        <v>141795</v>
      </c>
      <c r="S696" s="8" t="s">
        <v>141796</v>
      </c>
      <c r="T696" s="8" t="s">
        <v>141797</v>
      </c>
      <c r="U696" s="8" t="s">
        <v>141798</v>
      </c>
      <c r="V696" s="8" t="s">
        <v>141799</v>
      </c>
      <c r="W696" s="8" t="s">
        <v>141800</v>
      </c>
      <c r="X696" s="8" t="s">
        <v>141801</v>
      </c>
      <c r="Y696" s="8" t="s">
        <v>141802</v>
      </c>
      <c r="Z696" s="8" t="s">
        <v>141803</v>
      </c>
      <c r="AA696" s="8" t="s">
        <v>141804</v>
      </c>
      <c r="AB696" s="8" t="s">
        <v>141805</v>
      </c>
      <c r="AC696" s="8" t="s">
        <v>141806</v>
      </c>
      <c r="AD696" s="8" t="s">
        <v>141807</v>
      </c>
      <c r="AE696" s="8" t="s">
        <v>141808</v>
      </c>
      <c r="AF696" s="8" t="s">
        <v>141809</v>
      </c>
      <c r="AG696" s="8" t="s">
        <v>141810</v>
      </c>
      <c r="AH696" s="8" t="s">
        <v>141811</v>
      </c>
      <c r="AI696" s="8" t="s">
        <v>141812</v>
      </c>
      <c r="AJ696" s="8" t="s">
        <v>141813</v>
      </c>
      <c r="AK696" s="8" t="s">
        <v>141814</v>
      </c>
      <c r="AL696" s="8" t="s">
        <v>141815</v>
      </c>
      <c r="AM696" s="8" t="s">
        <v>141816</v>
      </c>
      <c r="AN696" s="8" t="s">
        <v>141817</v>
      </c>
      <c r="AO696" s="8" t="s">
        <v>141818</v>
      </c>
      <c r="AP696" s="8" t="s">
        <v>141819</v>
      </c>
      <c r="AQ696" s="8" t="s">
        <v>141820</v>
      </c>
      <c r="AR696" s="8" t="s">
        <v>141821</v>
      </c>
      <c r="AS696" s="8" t="s">
        <v>141822</v>
      </c>
      <c r="AT696" s="8" t="s">
        <v>141823</v>
      </c>
      <c r="AU696" s="8" t="s">
        <v>141824</v>
      </c>
      <c r="AV696" s="8" t="s">
        <v>141825</v>
      </c>
      <c r="AW696" s="8" t="s">
        <v>141826</v>
      </c>
      <c r="AX696" s="8" t="s">
        <v>141827</v>
      </c>
      <c r="AY696" s="8" t="s">
        <v>141828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141829</v>
      </c>
      <c r="E697" s="8" t="s">
        <v>141830</v>
      </c>
      <c r="F697" s="8" t="s">
        <v>141831</v>
      </c>
      <c r="G697" s="8" t="s">
        <v>141832</v>
      </c>
      <c r="H697" s="8" t="s">
        <v>141833</v>
      </c>
      <c r="I697" s="8" t="s">
        <v>141834</v>
      </c>
      <c r="J697" s="8" t="s">
        <v>141835</v>
      </c>
      <c r="K697" s="8" t="s">
        <v>141836</v>
      </c>
      <c r="L697" s="8" t="s">
        <v>141837</v>
      </c>
      <c r="M697" s="8" t="s">
        <v>141838</v>
      </c>
      <c r="N697" s="8" t="s">
        <v>141839</v>
      </c>
      <c r="O697" s="8" t="s">
        <v>141840</v>
      </c>
      <c r="P697" s="8" t="s">
        <v>141841</v>
      </c>
      <c r="Q697" s="8" t="s">
        <v>141842</v>
      </c>
      <c r="R697" s="8" t="s">
        <v>141843</v>
      </c>
      <c r="S697" s="8" t="s">
        <v>141844</v>
      </c>
      <c r="T697" s="8" t="s">
        <v>141845</v>
      </c>
      <c r="U697" s="8" t="s">
        <v>141846</v>
      </c>
      <c r="V697" s="8" t="s">
        <v>141847</v>
      </c>
      <c r="W697" s="8" t="s">
        <v>141848</v>
      </c>
      <c r="X697" s="8" t="s">
        <v>141849</v>
      </c>
      <c r="Y697" s="8" t="s">
        <v>141850</v>
      </c>
      <c r="Z697" s="8" t="s">
        <v>141851</v>
      </c>
      <c r="AA697" s="8" t="s">
        <v>141852</v>
      </c>
      <c r="AB697" s="8" t="s">
        <v>141853</v>
      </c>
      <c r="AC697" s="8" t="s">
        <v>141854</v>
      </c>
      <c r="AD697" s="8" t="s">
        <v>141855</v>
      </c>
      <c r="AE697" s="8" t="s">
        <v>141856</v>
      </c>
      <c r="AF697" s="8" t="s">
        <v>141857</v>
      </c>
      <c r="AG697" s="8" t="s">
        <v>141858</v>
      </c>
      <c r="AH697" s="8" t="s">
        <v>141859</v>
      </c>
      <c r="AI697" s="8" t="s">
        <v>141860</v>
      </c>
      <c r="AJ697" s="8" t="s">
        <v>141861</v>
      </c>
      <c r="AK697" s="8" t="s">
        <v>141862</v>
      </c>
      <c r="AL697" s="8" t="s">
        <v>141863</v>
      </c>
      <c r="AM697" s="8" t="s">
        <v>141864</v>
      </c>
      <c r="AN697" s="8" t="s">
        <v>141865</v>
      </c>
      <c r="AO697" s="8" t="s">
        <v>141866</v>
      </c>
      <c r="AP697" s="8" t="s">
        <v>141867</v>
      </c>
      <c r="AQ697" s="8" t="s">
        <v>141868</v>
      </c>
      <c r="AR697" s="8" t="s">
        <v>141869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8" t="s">
        <v>141870</v>
      </c>
      <c r="E698" s="8" t="s">
        <v>141871</v>
      </c>
      <c r="F698" s="8" t="s">
        <v>141872</v>
      </c>
      <c r="G698" s="8" t="s">
        <v>141873</v>
      </c>
      <c r="H698" s="8" t="s">
        <v>141874</v>
      </c>
      <c r="I698" s="8" t="s">
        <v>141875</v>
      </c>
      <c r="J698" s="8" t="s">
        <v>141876</v>
      </c>
      <c r="K698" s="8" t="s">
        <v>141877</v>
      </c>
      <c r="L698" s="8" t="s">
        <v>141878</v>
      </c>
      <c r="M698" s="8" t="s">
        <v>141879</v>
      </c>
      <c r="N698" s="8" t="s">
        <v>141880</v>
      </c>
      <c r="O698" s="7">
        <v>0</v>
      </c>
      <c r="P698" s="8" t="s">
        <v>141881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8" t="s">
        <v>141882</v>
      </c>
      <c r="E699" s="8" t="s">
        <v>141883</v>
      </c>
      <c r="F699" s="8" t="s">
        <v>141884</v>
      </c>
      <c r="G699" s="8" t="s">
        <v>141885</v>
      </c>
      <c r="H699" s="8" t="s">
        <v>141886</v>
      </c>
      <c r="I699" s="8" t="s">
        <v>141887</v>
      </c>
      <c r="J699" s="8" t="s">
        <v>141888</v>
      </c>
      <c r="K699" s="8" t="s">
        <v>141889</v>
      </c>
      <c r="L699" s="8" t="s">
        <v>141890</v>
      </c>
      <c r="M699" s="8" t="s">
        <v>141891</v>
      </c>
      <c r="N699" s="8" t="s">
        <v>141892</v>
      </c>
      <c r="O699" s="8" t="s">
        <v>141893</v>
      </c>
      <c r="P699" s="8" t="s">
        <v>141894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141895</v>
      </c>
      <c r="E700" s="8" t="s">
        <v>141896</v>
      </c>
      <c r="F700" s="8" t="s">
        <v>141897</v>
      </c>
      <c r="G700" s="8" t="s">
        <v>141898</v>
      </c>
      <c r="H700" s="8" t="s">
        <v>141899</v>
      </c>
      <c r="I700" s="8" t="s">
        <v>141900</v>
      </c>
      <c r="J700" s="8" t="s">
        <v>141901</v>
      </c>
      <c r="K700" s="8" t="s">
        <v>141902</v>
      </c>
      <c r="L700" s="8" t="s">
        <v>141903</v>
      </c>
      <c r="M700" s="8" t="s">
        <v>141904</v>
      </c>
      <c r="N700" s="8" t="s">
        <v>141905</v>
      </c>
      <c r="O700" s="8" t="s">
        <v>141906</v>
      </c>
      <c r="P700" s="8" t="s">
        <v>141907</v>
      </c>
      <c r="Q700" s="8" t="s">
        <v>141908</v>
      </c>
      <c r="R700" s="8" t="s">
        <v>141909</v>
      </c>
      <c r="S700" s="7">
        <v>0</v>
      </c>
      <c r="T700" s="8" t="s">
        <v>141910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141911</v>
      </c>
      <c r="E701" s="8" t="s">
        <v>141912</v>
      </c>
      <c r="F701" s="8" t="s">
        <v>141913</v>
      </c>
      <c r="G701" s="8" t="s">
        <v>141914</v>
      </c>
      <c r="H701" s="8" t="s">
        <v>141915</v>
      </c>
      <c r="I701" s="8" t="s">
        <v>141916</v>
      </c>
      <c r="J701" s="8" t="s">
        <v>141917</v>
      </c>
      <c r="K701" s="8" t="s">
        <v>141918</v>
      </c>
      <c r="L701" s="8" t="s">
        <v>141919</v>
      </c>
      <c r="M701" s="8" t="s">
        <v>141920</v>
      </c>
      <c r="N701" s="8" t="s">
        <v>141921</v>
      </c>
      <c r="O701" s="8" t="s">
        <v>141922</v>
      </c>
      <c r="P701" s="8" t="s">
        <v>141923</v>
      </c>
      <c r="Q701" s="8" t="s">
        <v>141924</v>
      </c>
      <c r="R701" s="8" t="s">
        <v>141925</v>
      </c>
      <c r="S701" s="8" t="s">
        <v>141926</v>
      </c>
      <c r="T701" s="8" t="s">
        <v>141927</v>
      </c>
      <c r="U701" s="8" t="s">
        <v>141928</v>
      </c>
      <c r="V701" s="8" t="s">
        <v>141929</v>
      </c>
      <c r="W701" s="8" t="s">
        <v>141930</v>
      </c>
      <c r="X701" s="8" t="s">
        <v>141931</v>
      </c>
      <c r="Y701" s="8" t="s">
        <v>141932</v>
      </c>
      <c r="Z701" s="8" t="s">
        <v>141933</v>
      </c>
      <c r="AA701" s="8" t="s">
        <v>141934</v>
      </c>
      <c r="AB701" s="8" t="s">
        <v>141935</v>
      </c>
      <c r="AC701" s="8" t="s">
        <v>141936</v>
      </c>
      <c r="AD701" s="8" t="s">
        <v>141937</v>
      </c>
      <c r="AE701" s="8" t="s">
        <v>141938</v>
      </c>
      <c r="AF701" s="8" t="s">
        <v>141939</v>
      </c>
      <c r="AG701" s="8" t="s">
        <v>141940</v>
      </c>
      <c r="AH701" s="8" t="s">
        <v>141941</v>
      </c>
      <c r="AI701" s="8" t="s">
        <v>141942</v>
      </c>
      <c r="AJ701" s="8" t="s">
        <v>141943</v>
      </c>
      <c r="AK701" s="8" t="s">
        <v>141944</v>
      </c>
      <c r="AL701" s="8" t="s">
        <v>141945</v>
      </c>
      <c r="AM701" s="8" t="s">
        <v>141946</v>
      </c>
      <c r="AN701" s="8" t="s">
        <v>141947</v>
      </c>
      <c r="AO701" s="8" t="s">
        <v>141948</v>
      </c>
      <c r="AP701" s="8" t="s">
        <v>141949</v>
      </c>
      <c r="AQ701" s="8" t="s">
        <v>141950</v>
      </c>
      <c r="AR701" s="8" t="s">
        <v>141951</v>
      </c>
      <c r="AS701" s="8" t="s">
        <v>141952</v>
      </c>
      <c r="AT701" s="8" t="s">
        <v>141953</v>
      </c>
      <c r="AU701" s="8" t="s">
        <v>141954</v>
      </c>
      <c r="AV701" s="8" t="s">
        <v>141955</v>
      </c>
      <c r="AW701" s="8" t="s">
        <v>141956</v>
      </c>
      <c r="AX701" s="8" t="s">
        <v>141957</v>
      </c>
      <c r="AY701" s="8" t="s">
        <v>141958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141959</v>
      </c>
      <c r="E702" s="8" t="s">
        <v>141960</v>
      </c>
      <c r="F702" s="8" t="s">
        <v>141961</v>
      </c>
      <c r="G702" s="8" t="s">
        <v>141962</v>
      </c>
      <c r="H702" s="8" t="s">
        <v>141963</v>
      </c>
      <c r="I702" s="8" t="s">
        <v>141964</v>
      </c>
      <c r="J702" s="8" t="s">
        <v>141965</v>
      </c>
      <c r="K702" s="8" t="s">
        <v>141966</v>
      </c>
      <c r="L702" s="8" t="s">
        <v>141967</v>
      </c>
      <c r="M702" s="8" t="s">
        <v>141968</v>
      </c>
      <c r="N702" s="8" t="s">
        <v>141969</v>
      </c>
      <c r="O702" s="8" t="s">
        <v>141970</v>
      </c>
      <c r="P702" s="8" t="s">
        <v>141971</v>
      </c>
      <c r="Q702" s="8" t="s">
        <v>141972</v>
      </c>
      <c r="R702" s="8" t="s">
        <v>141973</v>
      </c>
      <c r="S702" s="8" t="s">
        <v>141974</v>
      </c>
      <c r="T702" s="8" t="s">
        <v>141975</v>
      </c>
      <c r="U702" s="8" t="s">
        <v>141976</v>
      </c>
      <c r="V702" s="8" t="s">
        <v>141977</v>
      </c>
      <c r="W702" s="8" t="s">
        <v>141978</v>
      </c>
      <c r="X702" s="8" t="s">
        <v>141979</v>
      </c>
      <c r="Y702" s="8" t="s">
        <v>141980</v>
      </c>
      <c r="Z702" s="8" t="s">
        <v>141981</v>
      </c>
      <c r="AA702" s="8" t="s">
        <v>141982</v>
      </c>
      <c r="AB702" s="8" t="s">
        <v>141983</v>
      </c>
      <c r="AC702" s="8" t="s">
        <v>141984</v>
      </c>
      <c r="AD702" s="8" t="s">
        <v>141985</v>
      </c>
      <c r="AE702" s="8" t="s">
        <v>141986</v>
      </c>
      <c r="AF702" s="8" t="s">
        <v>141987</v>
      </c>
      <c r="AG702" s="8" t="s">
        <v>141988</v>
      </c>
      <c r="AH702" s="8" t="s">
        <v>141989</v>
      </c>
      <c r="AI702" s="8" t="s">
        <v>141990</v>
      </c>
      <c r="AJ702" s="8" t="s">
        <v>141991</v>
      </c>
      <c r="AK702" s="8" t="s">
        <v>141992</v>
      </c>
      <c r="AL702" s="8" t="s">
        <v>141993</v>
      </c>
      <c r="AM702" s="8" t="s">
        <v>141994</v>
      </c>
      <c r="AN702" s="8" t="s">
        <v>141995</v>
      </c>
      <c r="AO702" s="8" t="s">
        <v>141996</v>
      </c>
      <c r="AP702" s="8" t="s">
        <v>141997</v>
      </c>
      <c r="AQ702" s="8" t="s">
        <v>141998</v>
      </c>
      <c r="AR702" s="8" t="s">
        <v>141999</v>
      </c>
      <c r="AS702" s="8" t="s">
        <v>142000</v>
      </c>
      <c r="AT702" s="8" t="s">
        <v>142001</v>
      </c>
      <c r="AU702" s="8" t="s">
        <v>142002</v>
      </c>
      <c r="AV702" s="8" t="s">
        <v>142003</v>
      </c>
      <c r="AW702" s="8" t="s">
        <v>142004</v>
      </c>
      <c r="AX702" s="7">
        <v>0</v>
      </c>
      <c r="AY702" s="8" t="s">
        <v>142005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142006</v>
      </c>
      <c r="E703" s="8" t="s">
        <v>142007</v>
      </c>
      <c r="F703" s="8" t="s">
        <v>142008</v>
      </c>
      <c r="G703" s="8" t="s">
        <v>142009</v>
      </c>
      <c r="H703" s="8" t="s">
        <v>142010</v>
      </c>
      <c r="I703" s="8" t="s">
        <v>142011</v>
      </c>
      <c r="J703" s="8" t="s">
        <v>142012</v>
      </c>
      <c r="K703" s="8" t="s">
        <v>142013</v>
      </c>
      <c r="L703" s="8" t="s">
        <v>142014</v>
      </c>
      <c r="M703" s="8" t="s">
        <v>142015</v>
      </c>
      <c r="N703" s="8" t="s">
        <v>142016</v>
      </c>
      <c r="O703" s="8" t="s">
        <v>142017</v>
      </c>
      <c r="P703" s="8" t="s">
        <v>142018</v>
      </c>
      <c r="Q703" s="8" t="s">
        <v>142019</v>
      </c>
      <c r="R703" s="8" t="s">
        <v>142020</v>
      </c>
      <c r="S703" s="8" t="s">
        <v>142021</v>
      </c>
      <c r="T703" s="8" t="s">
        <v>142022</v>
      </c>
      <c r="U703" s="8" t="s">
        <v>142023</v>
      </c>
      <c r="V703" s="8" t="s">
        <v>142024</v>
      </c>
      <c r="W703" s="8" t="s">
        <v>142025</v>
      </c>
      <c r="X703" s="8" t="s">
        <v>142026</v>
      </c>
      <c r="Y703" s="8" t="s">
        <v>142027</v>
      </c>
      <c r="Z703" s="8" t="s">
        <v>142028</v>
      </c>
      <c r="AA703" s="8" t="s">
        <v>142029</v>
      </c>
      <c r="AB703" s="8" t="s">
        <v>142030</v>
      </c>
      <c r="AC703" s="8" t="s">
        <v>142031</v>
      </c>
      <c r="AD703" s="8" t="s">
        <v>142032</v>
      </c>
      <c r="AE703" s="8" t="s">
        <v>142033</v>
      </c>
      <c r="AF703" s="8" t="s">
        <v>142034</v>
      </c>
      <c r="AG703" s="8" t="s">
        <v>142035</v>
      </c>
      <c r="AH703" s="8" t="s">
        <v>142036</v>
      </c>
      <c r="AI703" s="8" t="s">
        <v>142037</v>
      </c>
      <c r="AJ703" s="8" t="s">
        <v>142038</v>
      </c>
      <c r="AK703" s="8" t="s">
        <v>142039</v>
      </c>
      <c r="AL703" s="8" t="s">
        <v>142040</v>
      </c>
      <c r="AM703" s="8" t="s">
        <v>142041</v>
      </c>
      <c r="AN703" s="8" t="s">
        <v>142042</v>
      </c>
      <c r="AO703" s="8" t="s">
        <v>142043</v>
      </c>
      <c r="AP703" s="8" t="s">
        <v>142044</v>
      </c>
      <c r="AQ703" s="8" t="s">
        <v>142045</v>
      </c>
      <c r="AR703" s="8" t="s">
        <v>142046</v>
      </c>
      <c r="AS703" s="8" t="s">
        <v>142047</v>
      </c>
      <c r="AT703" s="8" t="s">
        <v>142048</v>
      </c>
      <c r="AU703" s="8" t="s">
        <v>142049</v>
      </c>
      <c r="AV703" s="8" t="s">
        <v>142050</v>
      </c>
      <c r="AW703" s="8" t="s">
        <v>142051</v>
      </c>
      <c r="AX703" s="8" t="s">
        <v>142052</v>
      </c>
      <c r="AY703" s="8" t="s">
        <v>142053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8" t="s">
        <v>142054</v>
      </c>
      <c r="E704" s="8" t="s">
        <v>142055</v>
      </c>
      <c r="F704" s="8" t="s">
        <v>142056</v>
      </c>
      <c r="G704" s="8" t="s">
        <v>142057</v>
      </c>
      <c r="H704" s="8" t="s">
        <v>142058</v>
      </c>
      <c r="I704" s="8" t="s">
        <v>142059</v>
      </c>
      <c r="J704" s="8" t="s">
        <v>142060</v>
      </c>
      <c r="K704" s="8" t="s">
        <v>142061</v>
      </c>
      <c r="L704" s="8" t="s">
        <v>142062</v>
      </c>
      <c r="M704" s="8" t="s">
        <v>142063</v>
      </c>
      <c r="N704" s="8" t="s">
        <v>142064</v>
      </c>
      <c r="O704" s="8" t="s">
        <v>142065</v>
      </c>
      <c r="P704" s="8" t="s">
        <v>142066</v>
      </c>
      <c r="Q704" s="8" t="s">
        <v>142067</v>
      </c>
      <c r="R704" s="8" t="s">
        <v>142068</v>
      </c>
      <c r="S704" s="8" t="s">
        <v>142069</v>
      </c>
      <c r="T704" s="8" t="s">
        <v>142070</v>
      </c>
      <c r="U704" s="8" t="s">
        <v>142071</v>
      </c>
      <c r="V704" s="8" t="s">
        <v>142072</v>
      </c>
      <c r="W704" s="8" t="s">
        <v>142073</v>
      </c>
      <c r="X704" s="8" t="s">
        <v>142074</v>
      </c>
      <c r="Y704" s="8" t="s">
        <v>142075</v>
      </c>
      <c r="Z704" s="8" t="s">
        <v>142076</v>
      </c>
      <c r="AA704" s="8" t="s">
        <v>142077</v>
      </c>
      <c r="AB704" s="8" t="s">
        <v>142078</v>
      </c>
      <c r="AC704" s="8" t="s">
        <v>142079</v>
      </c>
      <c r="AD704" s="8" t="s">
        <v>142080</v>
      </c>
      <c r="AE704" s="8" t="s">
        <v>142081</v>
      </c>
      <c r="AF704" s="8" t="s">
        <v>142082</v>
      </c>
      <c r="AG704" s="8" t="s">
        <v>142083</v>
      </c>
      <c r="AH704" s="8" t="s">
        <v>142084</v>
      </c>
      <c r="AI704" s="8" t="s">
        <v>142085</v>
      </c>
      <c r="AJ704" s="8" t="s">
        <v>142086</v>
      </c>
      <c r="AK704" s="8" t="s">
        <v>142087</v>
      </c>
      <c r="AL704" s="8" t="s">
        <v>72777</v>
      </c>
      <c r="AM704" s="8" t="s">
        <v>142088</v>
      </c>
      <c r="AN704" s="8" t="s">
        <v>142089</v>
      </c>
      <c r="AO704" s="8" t="s">
        <v>142090</v>
      </c>
      <c r="AP704" s="8" t="s">
        <v>142091</v>
      </c>
      <c r="AQ704" s="8" t="s">
        <v>142092</v>
      </c>
      <c r="AR704" s="8" t="s">
        <v>142093</v>
      </c>
      <c r="AS704" s="8" t="s">
        <v>72785</v>
      </c>
      <c r="AT704" s="8" t="s">
        <v>72786</v>
      </c>
      <c r="AU704" s="8" t="s">
        <v>72787</v>
      </c>
      <c r="AV704" s="8" t="s">
        <v>142094</v>
      </c>
      <c r="AW704" s="8" t="s">
        <v>72789</v>
      </c>
      <c r="AX704" s="8" t="s">
        <v>72790</v>
      </c>
      <c r="AY704" s="8" t="s">
        <v>72791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142095</v>
      </c>
      <c r="E705" s="8" t="s">
        <v>142096</v>
      </c>
      <c r="F705" s="8" t="s">
        <v>142097</v>
      </c>
      <c r="G705" s="8" t="s">
        <v>142098</v>
      </c>
      <c r="H705" s="8" t="s">
        <v>142099</v>
      </c>
      <c r="I705" s="8" t="s">
        <v>142100</v>
      </c>
      <c r="J705" s="8" t="s">
        <v>142101</v>
      </c>
      <c r="K705" s="8" t="s">
        <v>142102</v>
      </c>
      <c r="L705" s="8" t="s">
        <v>142103</v>
      </c>
      <c r="M705" s="8" t="s">
        <v>142104</v>
      </c>
      <c r="N705" s="8" t="s">
        <v>142105</v>
      </c>
      <c r="O705" s="8" t="s">
        <v>142106</v>
      </c>
      <c r="P705" s="8" t="s">
        <v>142107</v>
      </c>
      <c r="Q705" s="8" t="s">
        <v>142108</v>
      </c>
      <c r="R705" s="8" t="s">
        <v>142109</v>
      </c>
      <c r="S705" s="8" t="s">
        <v>142110</v>
      </c>
      <c r="T705" s="8" t="s">
        <v>142111</v>
      </c>
      <c r="U705" s="8" t="s">
        <v>142112</v>
      </c>
      <c r="V705" s="8" t="s">
        <v>142113</v>
      </c>
      <c r="W705" s="8" t="s">
        <v>142114</v>
      </c>
      <c r="X705" s="8" t="s">
        <v>142115</v>
      </c>
      <c r="Y705" s="8" t="s">
        <v>142116</v>
      </c>
      <c r="Z705" s="8" t="s">
        <v>142117</v>
      </c>
      <c r="AA705" s="8" t="s">
        <v>142118</v>
      </c>
      <c r="AB705" s="8" t="s">
        <v>142119</v>
      </c>
      <c r="AC705" s="8" t="s">
        <v>142120</v>
      </c>
      <c r="AD705" s="8" t="s">
        <v>142121</v>
      </c>
      <c r="AE705" s="8" t="s">
        <v>142122</v>
      </c>
      <c r="AF705" s="8" t="s">
        <v>142123</v>
      </c>
      <c r="AG705" s="8" t="s">
        <v>142124</v>
      </c>
      <c r="AH705" s="8" t="s">
        <v>142125</v>
      </c>
      <c r="AI705" s="8" t="s">
        <v>142126</v>
      </c>
      <c r="AJ705" s="8" t="s">
        <v>142127</v>
      </c>
      <c r="AK705" s="8" t="s">
        <v>142128</v>
      </c>
      <c r="AL705" s="8" t="s">
        <v>142129</v>
      </c>
      <c r="AM705" s="8" t="s">
        <v>142130</v>
      </c>
      <c r="AN705" s="8" t="s">
        <v>142131</v>
      </c>
      <c r="AO705" s="8" t="s">
        <v>142132</v>
      </c>
      <c r="AP705" s="8" t="s">
        <v>142133</v>
      </c>
      <c r="AQ705" s="8" t="s">
        <v>142134</v>
      </c>
      <c r="AR705" s="8" t="s">
        <v>142135</v>
      </c>
      <c r="AS705" s="7">
        <v>0</v>
      </c>
      <c r="AT705" s="7">
        <v>0</v>
      </c>
      <c r="AU705" s="7">
        <v>0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142136</v>
      </c>
      <c r="E708" s="8" t="s">
        <v>142137</v>
      </c>
      <c r="F708" s="8" t="s">
        <v>142138</v>
      </c>
      <c r="G708" s="8" t="s">
        <v>142139</v>
      </c>
      <c r="H708" s="8" t="s">
        <v>142140</v>
      </c>
      <c r="I708" s="8" t="s">
        <v>142141</v>
      </c>
      <c r="J708" s="8" t="s">
        <v>142142</v>
      </c>
      <c r="K708" s="8" t="s">
        <v>142143</v>
      </c>
      <c r="L708" s="8" t="s">
        <v>142144</v>
      </c>
      <c r="M708" s="8" t="s">
        <v>142145</v>
      </c>
      <c r="N708" s="7">
        <v>0</v>
      </c>
      <c r="O708" s="8" t="s">
        <v>142146</v>
      </c>
      <c r="P708" s="8" t="s">
        <v>142147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142148</v>
      </c>
      <c r="E709" s="8" t="s">
        <v>142149</v>
      </c>
      <c r="F709" s="8" t="s">
        <v>142150</v>
      </c>
      <c r="G709" s="8" t="s">
        <v>142151</v>
      </c>
      <c r="H709" s="8" t="s">
        <v>142152</v>
      </c>
      <c r="I709" s="8" t="s">
        <v>142153</v>
      </c>
      <c r="J709" s="8" t="s">
        <v>142154</v>
      </c>
      <c r="K709" s="8" t="s">
        <v>142155</v>
      </c>
      <c r="L709" s="8" t="s">
        <v>142156</v>
      </c>
      <c r="M709" s="8" t="s">
        <v>142157</v>
      </c>
      <c r="N709" s="8" t="s">
        <v>142158</v>
      </c>
      <c r="O709" s="8" t="s">
        <v>142159</v>
      </c>
      <c r="P709" s="8" t="s">
        <v>142160</v>
      </c>
      <c r="Q709" s="8" t="s">
        <v>142161</v>
      </c>
      <c r="R709" s="8" t="s">
        <v>142162</v>
      </c>
      <c r="S709" s="8" t="s">
        <v>142163</v>
      </c>
      <c r="T709" s="8" t="s">
        <v>142164</v>
      </c>
      <c r="U709" s="8" t="s">
        <v>142165</v>
      </c>
      <c r="V709" s="8" t="s">
        <v>142166</v>
      </c>
      <c r="W709" s="8" t="s">
        <v>142167</v>
      </c>
      <c r="X709" s="8" t="s">
        <v>142168</v>
      </c>
      <c r="Y709" s="8" t="s">
        <v>142169</v>
      </c>
      <c r="Z709" s="8" t="s">
        <v>142170</v>
      </c>
      <c r="AA709" s="8" t="s">
        <v>142171</v>
      </c>
      <c r="AB709" s="8" t="s">
        <v>142172</v>
      </c>
      <c r="AC709" s="8" t="s">
        <v>142173</v>
      </c>
      <c r="AD709" s="8" t="s">
        <v>142174</v>
      </c>
      <c r="AE709" s="8" t="s">
        <v>142175</v>
      </c>
      <c r="AF709" s="8" t="s">
        <v>142176</v>
      </c>
      <c r="AG709" s="8" t="s">
        <v>142177</v>
      </c>
      <c r="AH709" s="8" t="s">
        <v>142178</v>
      </c>
      <c r="AI709" s="8" t="s">
        <v>142179</v>
      </c>
      <c r="AJ709" s="8" t="s">
        <v>142180</v>
      </c>
      <c r="AK709" s="8" t="s">
        <v>142181</v>
      </c>
      <c r="AL709" s="8" t="s">
        <v>142182</v>
      </c>
      <c r="AM709" s="8" t="s">
        <v>142183</v>
      </c>
      <c r="AN709" s="8" t="s">
        <v>142184</v>
      </c>
      <c r="AO709" s="8" t="s">
        <v>142185</v>
      </c>
      <c r="AP709" s="8" t="s">
        <v>142186</v>
      </c>
      <c r="AQ709" s="8" t="s">
        <v>142187</v>
      </c>
      <c r="AR709" s="8" t="s">
        <v>142188</v>
      </c>
      <c r="AS709" s="8" t="s">
        <v>142189</v>
      </c>
      <c r="AT709" s="8" t="s">
        <v>142190</v>
      </c>
      <c r="AU709" s="8" t="s">
        <v>142191</v>
      </c>
      <c r="AV709" s="8" t="s">
        <v>142192</v>
      </c>
      <c r="AW709" s="8" t="s">
        <v>142193</v>
      </c>
      <c r="AX709" s="8" t="s">
        <v>142194</v>
      </c>
      <c r="AY709" s="8" t="s">
        <v>142195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142196</v>
      </c>
      <c r="E710" s="8" t="s">
        <v>142197</v>
      </c>
      <c r="F710" s="8" t="s">
        <v>142198</v>
      </c>
      <c r="G710" s="8" t="s">
        <v>142199</v>
      </c>
      <c r="H710" s="8" t="s">
        <v>142200</v>
      </c>
      <c r="I710" s="8" t="s">
        <v>142201</v>
      </c>
      <c r="J710" s="8" t="s">
        <v>142202</v>
      </c>
      <c r="K710" s="8" t="s">
        <v>142203</v>
      </c>
      <c r="L710" s="8" t="s">
        <v>142204</v>
      </c>
      <c r="M710" s="8" t="s">
        <v>142205</v>
      </c>
      <c r="N710" s="8" t="s">
        <v>142206</v>
      </c>
      <c r="O710" s="8" t="s">
        <v>142207</v>
      </c>
      <c r="P710" s="8" t="s">
        <v>142208</v>
      </c>
      <c r="Q710" s="8" t="s">
        <v>142209</v>
      </c>
      <c r="R710" s="8" t="s">
        <v>142210</v>
      </c>
      <c r="S710" s="8" t="s">
        <v>142211</v>
      </c>
      <c r="T710" s="8" t="s">
        <v>142212</v>
      </c>
      <c r="U710" s="8" t="s">
        <v>142213</v>
      </c>
      <c r="V710" s="8" t="s">
        <v>142214</v>
      </c>
      <c r="W710" s="8" t="s">
        <v>142215</v>
      </c>
      <c r="X710" s="8" t="s">
        <v>142216</v>
      </c>
      <c r="Y710" s="8" t="s">
        <v>142217</v>
      </c>
      <c r="Z710" s="8" t="s">
        <v>142218</v>
      </c>
      <c r="AA710" s="8" t="s">
        <v>142219</v>
      </c>
      <c r="AB710" s="8" t="s">
        <v>142220</v>
      </c>
      <c r="AC710" s="8" t="s">
        <v>142221</v>
      </c>
      <c r="AD710" s="8" t="s">
        <v>142222</v>
      </c>
      <c r="AE710" s="8" t="s">
        <v>142223</v>
      </c>
      <c r="AF710" s="8" t="s">
        <v>142224</v>
      </c>
      <c r="AG710" s="8" t="s">
        <v>72922</v>
      </c>
      <c r="AH710" s="8" t="s">
        <v>72923</v>
      </c>
      <c r="AI710" s="8" t="s">
        <v>72924</v>
      </c>
      <c r="AJ710" s="8" t="s">
        <v>72925</v>
      </c>
      <c r="AK710" s="8" t="s">
        <v>142225</v>
      </c>
      <c r="AL710" s="8" t="s">
        <v>142226</v>
      </c>
      <c r="AM710" s="8" t="s">
        <v>142227</v>
      </c>
      <c r="AN710" s="8" t="s">
        <v>142228</v>
      </c>
      <c r="AO710" s="8" t="s">
        <v>142229</v>
      </c>
      <c r="AP710" s="8" t="s">
        <v>142230</v>
      </c>
      <c r="AQ710" s="8" t="s">
        <v>142231</v>
      </c>
      <c r="AR710" s="8" t="s">
        <v>142232</v>
      </c>
      <c r="AS710" s="8" t="s">
        <v>142233</v>
      </c>
      <c r="AT710" s="8" t="s">
        <v>142234</v>
      </c>
      <c r="AU710" s="8" t="s">
        <v>142235</v>
      </c>
      <c r="AV710" s="8" t="s">
        <v>142236</v>
      </c>
      <c r="AW710" s="8" t="s">
        <v>142237</v>
      </c>
      <c r="AX710" s="8" t="s">
        <v>142238</v>
      </c>
      <c r="AY710" s="8" t="s">
        <v>142239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142240</v>
      </c>
      <c r="E711" s="8" t="s">
        <v>142241</v>
      </c>
      <c r="F711" s="8" t="s">
        <v>142242</v>
      </c>
      <c r="G711" s="8" t="s">
        <v>142243</v>
      </c>
      <c r="H711" s="8" t="s">
        <v>142244</v>
      </c>
      <c r="I711" s="8" t="s">
        <v>142245</v>
      </c>
      <c r="J711" s="8" t="s">
        <v>142246</v>
      </c>
      <c r="K711" s="8" t="s">
        <v>142247</v>
      </c>
      <c r="L711" s="8" t="s">
        <v>142248</v>
      </c>
      <c r="M711" s="8" t="s">
        <v>142249</v>
      </c>
      <c r="N711" s="8" t="s">
        <v>142250</v>
      </c>
      <c r="O711" s="8" t="s">
        <v>142251</v>
      </c>
      <c r="P711" s="8" t="s">
        <v>142252</v>
      </c>
      <c r="Q711" s="8" t="s">
        <v>142253</v>
      </c>
      <c r="R711" s="8" t="s">
        <v>142254</v>
      </c>
      <c r="S711" s="8" t="s">
        <v>142255</v>
      </c>
      <c r="T711" s="8" t="s">
        <v>142256</v>
      </c>
      <c r="U711" s="8" t="s">
        <v>142257</v>
      </c>
      <c r="V711" s="8" t="s">
        <v>142258</v>
      </c>
      <c r="W711" s="8" t="s">
        <v>142259</v>
      </c>
      <c r="X711" s="8" t="s">
        <v>142260</v>
      </c>
      <c r="Y711" s="8" t="s">
        <v>142261</v>
      </c>
      <c r="Z711" s="8" t="s">
        <v>142262</v>
      </c>
      <c r="AA711" s="8" t="s">
        <v>142263</v>
      </c>
      <c r="AB711" s="8" t="s">
        <v>142264</v>
      </c>
      <c r="AC711" s="8" t="s">
        <v>142265</v>
      </c>
      <c r="AD711" s="8" t="s">
        <v>142266</v>
      </c>
      <c r="AE711" s="8" t="s">
        <v>142267</v>
      </c>
      <c r="AF711" s="8" t="s">
        <v>142268</v>
      </c>
      <c r="AG711" s="8" t="s">
        <v>142269</v>
      </c>
      <c r="AH711" s="8" t="s">
        <v>142270</v>
      </c>
      <c r="AI711" s="8" t="s">
        <v>142271</v>
      </c>
      <c r="AJ711" s="8" t="s">
        <v>142272</v>
      </c>
      <c r="AK711" s="8" t="s">
        <v>142273</v>
      </c>
      <c r="AL711" s="7">
        <v>0</v>
      </c>
      <c r="AM711" s="8" t="s">
        <v>142274</v>
      </c>
      <c r="AN711" s="8" t="s">
        <v>142275</v>
      </c>
      <c r="AO711" s="8" t="s">
        <v>142276</v>
      </c>
      <c r="AP711" s="8" t="s">
        <v>142277</v>
      </c>
      <c r="AQ711" s="8" t="s">
        <v>142278</v>
      </c>
      <c r="AR711" s="8" t="s">
        <v>142279</v>
      </c>
      <c r="AS711" s="8" t="s">
        <v>142280</v>
      </c>
      <c r="AT711" s="8" t="s">
        <v>142281</v>
      </c>
      <c r="AU711" s="7">
        <v>0</v>
      </c>
      <c r="AV711" s="8" t="s">
        <v>142282</v>
      </c>
      <c r="AW711" s="8" t="s">
        <v>142283</v>
      </c>
      <c r="AX711" s="7">
        <v>0</v>
      </c>
      <c r="AY711" s="7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142284</v>
      </c>
      <c r="E712" s="8" t="s">
        <v>142285</v>
      </c>
      <c r="F712" s="8" t="s">
        <v>142286</v>
      </c>
      <c r="G712" s="8" t="s">
        <v>142287</v>
      </c>
      <c r="H712" s="8" t="s">
        <v>142288</v>
      </c>
      <c r="I712" s="8" t="s">
        <v>142289</v>
      </c>
      <c r="J712" s="8" t="s">
        <v>142290</v>
      </c>
      <c r="K712" s="8" t="s">
        <v>142291</v>
      </c>
      <c r="L712" s="8" t="s">
        <v>142292</v>
      </c>
      <c r="M712" s="8" t="s">
        <v>142293</v>
      </c>
      <c r="N712" s="8" t="s">
        <v>142294</v>
      </c>
      <c r="O712" s="8" t="s">
        <v>142295</v>
      </c>
      <c r="P712" s="8" t="s">
        <v>142296</v>
      </c>
      <c r="Q712" s="8" t="s">
        <v>142297</v>
      </c>
      <c r="R712" s="8" t="s">
        <v>142298</v>
      </c>
      <c r="S712" s="8" t="s">
        <v>142299</v>
      </c>
      <c r="T712" s="8" t="s">
        <v>142300</v>
      </c>
      <c r="U712" s="8" t="s">
        <v>142301</v>
      </c>
      <c r="V712" s="8" t="s">
        <v>142302</v>
      </c>
      <c r="W712" s="8" t="s">
        <v>142303</v>
      </c>
      <c r="X712" s="8" t="s">
        <v>142304</v>
      </c>
      <c r="Y712" s="8" t="s">
        <v>142305</v>
      </c>
      <c r="Z712" s="8" t="s">
        <v>142306</v>
      </c>
      <c r="AA712" s="8" t="s">
        <v>142307</v>
      </c>
      <c r="AB712" s="8" t="s">
        <v>142308</v>
      </c>
      <c r="AC712" s="8" t="s">
        <v>142309</v>
      </c>
      <c r="AD712" s="8" t="s">
        <v>142310</v>
      </c>
      <c r="AE712" s="8" t="s">
        <v>142311</v>
      </c>
      <c r="AF712" s="8" t="s">
        <v>142312</v>
      </c>
      <c r="AG712" s="8" t="s">
        <v>142313</v>
      </c>
      <c r="AH712" s="8" t="s">
        <v>142314</v>
      </c>
      <c r="AI712" s="8" t="s">
        <v>142315</v>
      </c>
      <c r="AJ712" s="8" t="s">
        <v>142316</v>
      </c>
      <c r="AK712" s="8" t="s">
        <v>142317</v>
      </c>
      <c r="AL712" s="8" t="s">
        <v>142318</v>
      </c>
      <c r="AM712" s="8" t="s">
        <v>142319</v>
      </c>
      <c r="AN712" s="8" t="s">
        <v>142320</v>
      </c>
      <c r="AO712" s="8" t="s">
        <v>142321</v>
      </c>
      <c r="AP712" s="8" t="s">
        <v>142322</v>
      </c>
      <c r="AQ712" s="8" t="s">
        <v>142323</v>
      </c>
      <c r="AR712" s="8" t="s">
        <v>142324</v>
      </c>
      <c r="AS712" s="8" t="s">
        <v>142325</v>
      </c>
      <c r="AT712" s="8" t="s">
        <v>142326</v>
      </c>
      <c r="AU712" s="8" t="s">
        <v>142327</v>
      </c>
      <c r="AV712" s="8" t="s">
        <v>142328</v>
      </c>
      <c r="AW712" s="8" t="s">
        <v>142329</v>
      </c>
      <c r="AX712" s="8" t="s">
        <v>142330</v>
      </c>
      <c r="AY712" s="8" t="s">
        <v>142331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7">
        <v>0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142332</v>
      </c>
      <c r="E714" s="8" t="s">
        <v>142333</v>
      </c>
      <c r="F714" s="8" t="s">
        <v>142334</v>
      </c>
      <c r="G714" s="8" t="s">
        <v>142335</v>
      </c>
      <c r="H714" s="8" t="s">
        <v>142336</v>
      </c>
      <c r="I714" s="8" t="s">
        <v>142337</v>
      </c>
      <c r="J714" s="8" t="s">
        <v>142338</v>
      </c>
      <c r="K714" s="8" t="s">
        <v>142339</v>
      </c>
      <c r="L714" s="8" t="s">
        <v>142340</v>
      </c>
      <c r="M714" s="8" t="s">
        <v>142341</v>
      </c>
      <c r="N714" s="8" t="s">
        <v>142342</v>
      </c>
      <c r="O714" s="8" t="s">
        <v>142343</v>
      </c>
      <c r="P714" s="8" t="s">
        <v>142344</v>
      </c>
      <c r="Q714" s="8" t="s">
        <v>142345</v>
      </c>
      <c r="R714" s="8" t="s">
        <v>142346</v>
      </c>
      <c r="S714" s="8" t="s">
        <v>142347</v>
      </c>
      <c r="T714" s="8" t="s">
        <v>142348</v>
      </c>
      <c r="U714" s="8" t="s">
        <v>142349</v>
      </c>
      <c r="V714" s="8" t="s">
        <v>142350</v>
      </c>
      <c r="W714" s="8" t="s">
        <v>142351</v>
      </c>
      <c r="X714" s="8" t="s">
        <v>142352</v>
      </c>
      <c r="Y714" s="8" t="s">
        <v>142353</v>
      </c>
      <c r="Z714" s="8" t="s">
        <v>142354</v>
      </c>
      <c r="AA714" s="8" t="s">
        <v>142355</v>
      </c>
      <c r="AB714" s="8" t="s">
        <v>142356</v>
      </c>
      <c r="AC714" s="8" t="s">
        <v>142357</v>
      </c>
      <c r="AD714" s="8" t="s">
        <v>142358</v>
      </c>
      <c r="AE714" s="8" t="s">
        <v>142359</v>
      </c>
      <c r="AF714" s="8" t="s">
        <v>142360</v>
      </c>
      <c r="AG714" s="8" t="s">
        <v>142361</v>
      </c>
      <c r="AH714" s="8" t="s">
        <v>142362</v>
      </c>
      <c r="AI714" s="8" t="s">
        <v>142363</v>
      </c>
      <c r="AJ714" s="8" t="s">
        <v>142364</v>
      </c>
      <c r="AK714" s="8" t="s">
        <v>142365</v>
      </c>
      <c r="AL714" s="8" t="s">
        <v>142366</v>
      </c>
      <c r="AM714" s="8" t="s">
        <v>142367</v>
      </c>
      <c r="AN714" s="8" t="s">
        <v>142368</v>
      </c>
      <c r="AO714" s="8" t="s">
        <v>142369</v>
      </c>
      <c r="AP714" s="8" t="s">
        <v>142370</v>
      </c>
      <c r="AQ714" s="8" t="s">
        <v>142371</v>
      </c>
      <c r="AR714" s="8" t="s">
        <v>142372</v>
      </c>
      <c r="AS714" s="8" t="s">
        <v>142373</v>
      </c>
      <c r="AT714" s="8" t="s">
        <v>142374</v>
      </c>
      <c r="AU714" s="8" t="s">
        <v>142375</v>
      </c>
      <c r="AV714" s="8" t="s">
        <v>142376</v>
      </c>
      <c r="AW714" s="8" t="s">
        <v>142377</v>
      </c>
      <c r="AX714" s="8" t="s">
        <v>142378</v>
      </c>
      <c r="AY714" s="8" t="s">
        <v>142379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142380</v>
      </c>
      <c r="E715" s="8" t="s">
        <v>142381</v>
      </c>
      <c r="F715" s="8" t="s">
        <v>142382</v>
      </c>
      <c r="G715" s="8" t="s">
        <v>142383</v>
      </c>
      <c r="H715" s="8" t="s">
        <v>142384</v>
      </c>
      <c r="I715" s="8" t="s">
        <v>142385</v>
      </c>
      <c r="J715" s="8" t="s">
        <v>142386</v>
      </c>
      <c r="K715" s="8" t="s">
        <v>142387</v>
      </c>
      <c r="L715" s="8" t="s">
        <v>142388</v>
      </c>
      <c r="M715" s="8" t="s">
        <v>142389</v>
      </c>
      <c r="N715" s="8" t="s">
        <v>142390</v>
      </c>
      <c r="O715" s="8" t="s">
        <v>142391</v>
      </c>
      <c r="P715" s="8" t="s">
        <v>142392</v>
      </c>
      <c r="Q715" s="8" t="s">
        <v>142393</v>
      </c>
      <c r="R715" s="8" t="s">
        <v>142394</v>
      </c>
      <c r="S715" s="8" t="s">
        <v>142395</v>
      </c>
      <c r="T715" s="8" t="s">
        <v>142396</v>
      </c>
      <c r="U715" s="8" t="s">
        <v>142397</v>
      </c>
      <c r="V715" s="8" t="s">
        <v>142398</v>
      </c>
      <c r="W715" s="8" t="s">
        <v>142399</v>
      </c>
      <c r="X715" s="8" t="s">
        <v>142400</v>
      </c>
      <c r="Y715" s="8" t="s">
        <v>142401</v>
      </c>
      <c r="Z715" s="8" t="s">
        <v>142402</v>
      </c>
      <c r="AA715" s="8" t="s">
        <v>142403</v>
      </c>
      <c r="AB715" s="8" t="s">
        <v>142404</v>
      </c>
      <c r="AC715" s="8" t="s">
        <v>142405</v>
      </c>
      <c r="AD715" s="8" t="s">
        <v>142406</v>
      </c>
      <c r="AE715" s="8" t="s">
        <v>142407</v>
      </c>
      <c r="AF715" s="8" t="s">
        <v>142408</v>
      </c>
      <c r="AG715" s="8" t="s">
        <v>142409</v>
      </c>
      <c r="AH715" s="8" t="s">
        <v>142410</v>
      </c>
      <c r="AI715" s="8" t="s">
        <v>142411</v>
      </c>
      <c r="AJ715" s="8" t="s">
        <v>142412</v>
      </c>
      <c r="AK715" s="8" t="s">
        <v>142413</v>
      </c>
      <c r="AL715" s="8" t="s">
        <v>142414</v>
      </c>
      <c r="AM715" s="8" t="s">
        <v>142415</v>
      </c>
      <c r="AN715" s="8" t="s">
        <v>142416</v>
      </c>
      <c r="AO715" s="8" t="s">
        <v>142417</v>
      </c>
      <c r="AP715" s="8" t="s">
        <v>142418</v>
      </c>
      <c r="AQ715" s="8" t="s">
        <v>142419</v>
      </c>
      <c r="AR715" s="8" t="s">
        <v>142420</v>
      </c>
      <c r="AS715" s="8" t="s">
        <v>142421</v>
      </c>
      <c r="AT715" s="8" t="s">
        <v>142422</v>
      </c>
      <c r="AU715" s="8" t="s">
        <v>142423</v>
      </c>
      <c r="AV715" s="8" t="s">
        <v>142424</v>
      </c>
      <c r="AW715" s="8" t="s">
        <v>142425</v>
      </c>
      <c r="AX715" s="8" t="s">
        <v>142426</v>
      </c>
      <c r="AY715" s="8" t="s">
        <v>142427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142428</v>
      </c>
      <c r="E716" s="8" t="s">
        <v>142429</v>
      </c>
      <c r="F716" s="8" t="s">
        <v>142430</v>
      </c>
      <c r="G716" s="8" t="s">
        <v>142431</v>
      </c>
      <c r="H716" s="8" t="s">
        <v>142432</v>
      </c>
      <c r="I716" s="8" t="s">
        <v>142433</v>
      </c>
      <c r="J716" s="8" t="s">
        <v>142434</v>
      </c>
      <c r="K716" s="8" t="s">
        <v>142435</v>
      </c>
      <c r="L716" s="8" t="s">
        <v>142436</v>
      </c>
      <c r="M716" s="8" t="s">
        <v>142437</v>
      </c>
      <c r="N716" s="8" t="s">
        <v>142438</v>
      </c>
      <c r="O716" s="8" t="s">
        <v>142439</v>
      </c>
      <c r="P716" s="8" t="s">
        <v>142440</v>
      </c>
      <c r="Q716" s="8" t="s">
        <v>142441</v>
      </c>
      <c r="R716" s="8" t="s">
        <v>142442</v>
      </c>
      <c r="S716" s="8" t="s">
        <v>142443</v>
      </c>
      <c r="T716" s="8" t="s">
        <v>142444</v>
      </c>
      <c r="U716" s="8" t="s">
        <v>142445</v>
      </c>
      <c r="V716" s="8" t="s">
        <v>142446</v>
      </c>
      <c r="W716" s="8" t="s">
        <v>142447</v>
      </c>
      <c r="X716" s="8" t="s">
        <v>142448</v>
      </c>
      <c r="Y716" s="8" t="s">
        <v>142449</v>
      </c>
      <c r="Z716" s="8" t="s">
        <v>142450</v>
      </c>
      <c r="AA716" s="8" t="s">
        <v>142451</v>
      </c>
      <c r="AB716" s="8" t="s">
        <v>142452</v>
      </c>
      <c r="AC716" s="8" t="s">
        <v>142453</v>
      </c>
      <c r="AD716" s="8" t="s">
        <v>142454</v>
      </c>
      <c r="AE716" s="8" t="s">
        <v>142455</v>
      </c>
      <c r="AF716" s="8" t="s">
        <v>142456</v>
      </c>
      <c r="AG716" s="8" t="s">
        <v>142457</v>
      </c>
      <c r="AH716" s="8" t="s">
        <v>142458</v>
      </c>
      <c r="AI716" s="8" t="s">
        <v>142459</v>
      </c>
      <c r="AJ716" s="8" t="s">
        <v>142460</v>
      </c>
      <c r="AK716" s="8" t="s">
        <v>142461</v>
      </c>
      <c r="AL716" s="8" t="s">
        <v>142462</v>
      </c>
      <c r="AM716" s="8" t="s">
        <v>142463</v>
      </c>
      <c r="AN716" s="8" t="s">
        <v>142464</v>
      </c>
      <c r="AO716" s="8" t="s">
        <v>142465</v>
      </c>
      <c r="AP716" s="8" t="s">
        <v>142466</v>
      </c>
      <c r="AQ716" s="8" t="s">
        <v>142467</v>
      </c>
      <c r="AR716" s="8" t="s">
        <v>142468</v>
      </c>
      <c r="AS716" s="8" t="s">
        <v>142469</v>
      </c>
      <c r="AT716" s="8" t="s">
        <v>142470</v>
      </c>
      <c r="AU716" s="8" t="s">
        <v>142471</v>
      </c>
      <c r="AV716" s="8" t="s">
        <v>142472</v>
      </c>
      <c r="AW716" s="8" t="s">
        <v>142473</v>
      </c>
      <c r="AX716" s="8" t="s">
        <v>142474</v>
      </c>
      <c r="AY716" s="8" t="s">
        <v>142475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142476</v>
      </c>
      <c r="E717" s="8" t="s">
        <v>142477</v>
      </c>
      <c r="F717" s="8" t="s">
        <v>142478</v>
      </c>
      <c r="G717" s="8" t="s">
        <v>142479</v>
      </c>
      <c r="H717" s="8" t="s">
        <v>142480</v>
      </c>
      <c r="I717" s="8" t="s">
        <v>142481</v>
      </c>
      <c r="J717" s="8" t="s">
        <v>142482</v>
      </c>
      <c r="K717" s="8" t="s">
        <v>142483</v>
      </c>
      <c r="L717" s="8" t="s">
        <v>142484</v>
      </c>
      <c r="M717" s="8" t="s">
        <v>142485</v>
      </c>
      <c r="N717" s="8" t="s">
        <v>142486</v>
      </c>
      <c r="O717" s="8" t="s">
        <v>142487</v>
      </c>
      <c r="P717" s="8" t="s">
        <v>142488</v>
      </c>
      <c r="Q717" s="8" t="s">
        <v>142489</v>
      </c>
      <c r="R717" s="8" t="s">
        <v>142490</v>
      </c>
      <c r="S717" s="7">
        <v>0</v>
      </c>
      <c r="T717" s="8" t="s">
        <v>142491</v>
      </c>
      <c r="U717" s="8" t="s">
        <v>142492</v>
      </c>
      <c r="V717" s="8" t="s">
        <v>142493</v>
      </c>
      <c r="W717" s="8" t="s">
        <v>142494</v>
      </c>
      <c r="X717" s="8" t="s">
        <v>142495</v>
      </c>
      <c r="Y717" s="8" t="s">
        <v>142496</v>
      </c>
      <c r="Z717" s="8" t="s">
        <v>142497</v>
      </c>
      <c r="AA717" s="8" t="s">
        <v>142498</v>
      </c>
      <c r="AB717" s="8" t="s">
        <v>142499</v>
      </c>
      <c r="AC717" s="8" t="s">
        <v>142500</v>
      </c>
      <c r="AD717" s="8" t="s">
        <v>142501</v>
      </c>
      <c r="AE717" s="8" t="s">
        <v>142502</v>
      </c>
      <c r="AF717" s="8" t="s">
        <v>142503</v>
      </c>
      <c r="AG717" s="8" t="s">
        <v>142504</v>
      </c>
      <c r="AH717" s="8" t="s">
        <v>142505</v>
      </c>
      <c r="AI717" s="8" t="s">
        <v>142506</v>
      </c>
      <c r="AJ717" s="8" t="s">
        <v>142507</v>
      </c>
      <c r="AK717" s="7">
        <v>0</v>
      </c>
      <c r="AL717" s="8" t="s">
        <v>142508</v>
      </c>
      <c r="AM717" s="8" t="s">
        <v>142509</v>
      </c>
      <c r="AN717" s="8" t="s">
        <v>142510</v>
      </c>
      <c r="AO717" s="8" t="s">
        <v>142511</v>
      </c>
      <c r="AP717" s="8" t="s">
        <v>142512</v>
      </c>
      <c r="AQ717" s="8" t="s">
        <v>142513</v>
      </c>
      <c r="AR717" s="8" t="s">
        <v>142514</v>
      </c>
      <c r="AS717" s="8" t="s">
        <v>142515</v>
      </c>
      <c r="AT717" s="8" t="s">
        <v>142516</v>
      </c>
      <c r="AU717" s="8" t="s">
        <v>142517</v>
      </c>
      <c r="AV717" s="8" t="s">
        <v>142518</v>
      </c>
      <c r="AW717" s="8" t="s">
        <v>142519</v>
      </c>
      <c r="AX717" s="8" t="s">
        <v>142520</v>
      </c>
      <c r="AY717" s="8" t="s">
        <v>142521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142522</v>
      </c>
      <c r="E718" s="8" t="s">
        <v>142523</v>
      </c>
      <c r="F718" s="8" t="s">
        <v>142524</v>
      </c>
      <c r="G718" s="8" t="s">
        <v>142525</v>
      </c>
      <c r="H718" s="8" t="s">
        <v>142526</v>
      </c>
      <c r="I718" s="8" t="s">
        <v>142527</v>
      </c>
      <c r="J718" s="8" t="s">
        <v>142528</v>
      </c>
      <c r="K718" s="8" t="s">
        <v>142529</v>
      </c>
      <c r="L718" s="8" t="s">
        <v>142530</v>
      </c>
      <c r="M718" s="8" t="s">
        <v>142531</v>
      </c>
      <c r="N718" s="8" t="s">
        <v>142532</v>
      </c>
      <c r="O718" s="8" t="s">
        <v>142533</v>
      </c>
      <c r="P718" s="8" t="s">
        <v>142534</v>
      </c>
      <c r="Q718" s="8" t="s">
        <v>142535</v>
      </c>
      <c r="R718" s="8" t="s">
        <v>142536</v>
      </c>
      <c r="S718" s="8" t="s">
        <v>142537</v>
      </c>
      <c r="T718" s="8" t="s">
        <v>142538</v>
      </c>
      <c r="U718" s="8" t="s">
        <v>142539</v>
      </c>
      <c r="V718" s="8" t="s">
        <v>142540</v>
      </c>
      <c r="W718" s="8" t="s">
        <v>142541</v>
      </c>
      <c r="X718" s="8" t="s">
        <v>142542</v>
      </c>
      <c r="Y718" s="8" t="s">
        <v>142543</v>
      </c>
      <c r="Z718" s="8" t="s">
        <v>142544</v>
      </c>
      <c r="AA718" s="8" t="s">
        <v>142545</v>
      </c>
      <c r="AB718" s="8" t="s">
        <v>142546</v>
      </c>
      <c r="AC718" s="8" t="s">
        <v>142547</v>
      </c>
      <c r="AD718" s="8" t="s">
        <v>142548</v>
      </c>
      <c r="AE718" s="8" t="s">
        <v>142549</v>
      </c>
      <c r="AF718" s="8" t="s">
        <v>142550</v>
      </c>
      <c r="AG718" s="8" t="s">
        <v>142551</v>
      </c>
      <c r="AH718" s="8" t="s">
        <v>142552</v>
      </c>
      <c r="AI718" s="8" t="s">
        <v>142553</v>
      </c>
      <c r="AJ718" s="8" t="s">
        <v>142554</v>
      </c>
      <c r="AK718" s="8" t="s">
        <v>142555</v>
      </c>
      <c r="AL718" s="8" t="s">
        <v>142556</v>
      </c>
      <c r="AM718" s="8" t="s">
        <v>142557</v>
      </c>
      <c r="AN718" s="8" t="s">
        <v>142558</v>
      </c>
      <c r="AO718" s="8" t="s">
        <v>142559</v>
      </c>
      <c r="AP718" s="8" t="s">
        <v>142560</v>
      </c>
      <c r="AQ718" s="8" t="s">
        <v>142561</v>
      </c>
      <c r="AR718" s="8" t="s">
        <v>142562</v>
      </c>
      <c r="AS718" s="8" t="s">
        <v>142563</v>
      </c>
      <c r="AT718" s="8" t="s">
        <v>142564</v>
      </c>
      <c r="AU718" s="8" t="s">
        <v>142565</v>
      </c>
      <c r="AV718" s="8" t="s">
        <v>142566</v>
      </c>
      <c r="AW718" s="8" t="s">
        <v>142567</v>
      </c>
      <c r="AX718" s="8" t="s">
        <v>142568</v>
      </c>
      <c r="AY718" s="8" t="s">
        <v>142569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319290</v>
      </c>
      <c r="E719" s="7">
        <v>322728</v>
      </c>
      <c r="F719" s="7">
        <v>320391</v>
      </c>
      <c r="G719" s="7">
        <v>315407</v>
      </c>
      <c r="H719" s="7">
        <v>310766</v>
      </c>
      <c r="I719" s="7">
        <v>322317</v>
      </c>
      <c r="J719" s="7">
        <v>319469</v>
      </c>
      <c r="K719" s="7">
        <v>323667</v>
      </c>
      <c r="L719" s="7">
        <v>330295</v>
      </c>
      <c r="M719" s="7">
        <v>333582</v>
      </c>
      <c r="N719" s="7">
        <v>325357</v>
      </c>
      <c r="O719" s="7">
        <v>290668</v>
      </c>
      <c r="P719" s="7">
        <v>241050</v>
      </c>
      <c r="Q719" s="7">
        <v>228526</v>
      </c>
      <c r="R719" s="7">
        <v>220884</v>
      </c>
      <c r="S719" s="7">
        <v>214713</v>
      </c>
      <c r="T719" s="7">
        <v>174769</v>
      </c>
      <c r="U719" s="7">
        <v>188497</v>
      </c>
      <c r="V719" s="7">
        <v>199321</v>
      </c>
      <c r="W719" s="7">
        <v>179077</v>
      </c>
      <c r="X719" s="7">
        <v>176929</v>
      </c>
      <c r="Y719" s="7">
        <v>165315</v>
      </c>
      <c r="Z719" s="7">
        <v>169275</v>
      </c>
      <c r="AA719" s="7">
        <v>170878</v>
      </c>
      <c r="AB719" s="7">
        <v>208763</v>
      </c>
      <c r="AC719" s="7">
        <v>195688</v>
      </c>
      <c r="AD719" s="7">
        <v>196958</v>
      </c>
      <c r="AE719" s="7">
        <v>201527</v>
      </c>
      <c r="AF719" s="7">
        <v>202740</v>
      </c>
      <c r="AG719" s="7">
        <v>204858</v>
      </c>
      <c r="AH719" s="7">
        <v>200375</v>
      </c>
      <c r="AI719" s="7">
        <v>200314</v>
      </c>
      <c r="AJ719" s="7">
        <v>195214</v>
      </c>
      <c r="AK719" s="7">
        <v>206617</v>
      </c>
      <c r="AL719" s="7">
        <v>209534</v>
      </c>
      <c r="AM719" s="7">
        <v>194400</v>
      </c>
      <c r="AN719" s="7">
        <v>191709</v>
      </c>
      <c r="AO719" s="7">
        <v>188761</v>
      </c>
      <c r="AP719" s="7">
        <v>188902</v>
      </c>
      <c r="AQ719" s="7">
        <v>188548</v>
      </c>
      <c r="AR719" s="7">
        <v>194388</v>
      </c>
      <c r="AS719" s="7">
        <v>193613</v>
      </c>
      <c r="AT719" s="7">
        <v>191692</v>
      </c>
      <c r="AU719" s="7">
        <v>167415</v>
      </c>
      <c r="AV719" s="7">
        <v>165128</v>
      </c>
      <c r="AW719" s="7">
        <v>165026</v>
      </c>
      <c r="AX719" s="7">
        <v>174687</v>
      </c>
      <c r="AY719" s="7">
        <v>172016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7">
        <v>0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142570</v>
      </c>
      <c r="E721" s="8" t="s">
        <v>142571</v>
      </c>
      <c r="F721" s="8" t="s">
        <v>142572</v>
      </c>
      <c r="G721" s="8" t="s">
        <v>142573</v>
      </c>
      <c r="H721" s="8" t="s">
        <v>142574</v>
      </c>
      <c r="I721" s="8" t="s">
        <v>142575</v>
      </c>
      <c r="J721" s="8" t="s">
        <v>142576</v>
      </c>
      <c r="K721" s="8" t="s">
        <v>142577</v>
      </c>
      <c r="L721" s="8" t="s">
        <v>142578</v>
      </c>
      <c r="M721" s="8" t="s">
        <v>142579</v>
      </c>
      <c r="N721" s="8" t="s">
        <v>142580</v>
      </c>
      <c r="O721" s="8" t="s">
        <v>142581</v>
      </c>
      <c r="P721" s="8" t="s">
        <v>142582</v>
      </c>
      <c r="Q721" s="8" t="s">
        <v>142583</v>
      </c>
      <c r="R721" s="8" t="s">
        <v>142584</v>
      </c>
      <c r="S721" s="8" t="s">
        <v>142585</v>
      </c>
      <c r="T721" s="8" t="s">
        <v>142586</v>
      </c>
      <c r="U721" s="8" t="s">
        <v>142587</v>
      </c>
      <c r="V721" s="8" t="s">
        <v>142588</v>
      </c>
      <c r="W721" s="8" t="s">
        <v>142589</v>
      </c>
      <c r="X721" s="8" t="s">
        <v>142590</v>
      </c>
      <c r="Y721" s="8" t="s">
        <v>142591</v>
      </c>
      <c r="Z721" s="8" t="s">
        <v>142592</v>
      </c>
      <c r="AA721" s="8" t="s">
        <v>142593</v>
      </c>
      <c r="AB721" s="8" t="s">
        <v>142594</v>
      </c>
      <c r="AC721" s="8" t="s">
        <v>142595</v>
      </c>
      <c r="AD721" s="8" t="s">
        <v>142596</v>
      </c>
      <c r="AE721" s="8" t="s">
        <v>142597</v>
      </c>
      <c r="AF721" s="8" t="s">
        <v>142598</v>
      </c>
      <c r="AG721" s="8" t="s">
        <v>142599</v>
      </c>
      <c r="AH721" s="8" t="s">
        <v>142600</v>
      </c>
      <c r="AI721" s="8" t="s">
        <v>142601</v>
      </c>
      <c r="AJ721" s="8" t="s">
        <v>142602</v>
      </c>
      <c r="AK721" s="8" t="s">
        <v>142603</v>
      </c>
      <c r="AL721" s="8" t="s">
        <v>142604</v>
      </c>
      <c r="AM721" s="8" t="s">
        <v>142605</v>
      </c>
      <c r="AN721" s="8" t="s">
        <v>142606</v>
      </c>
      <c r="AO721" s="8" t="s">
        <v>142607</v>
      </c>
      <c r="AP721" s="8" t="s">
        <v>142608</v>
      </c>
      <c r="AQ721" s="8" t="s">
        <v>142609</v>
      </c>
      <c r="AR721" s="8" t="s">
        <v>142610</v>
      </c>
      <c r="AS721" s="8" t="s">
        <v>142611</v>
      </c>
      <c r="AT721" s="8" t="s">
        <v>142612</v>
      </c>
      <c r="AU721" s="8" t="s">
        <v>142613</v>
      </c>
      <c r="AV721" s="8" t="s">
        <v>142614</v>
      </c>
      <c r="AW721" s="8" t="s">
        <v>142615</v>
      </c>
      <c r="AX721" s="8" t="s">
        <v>142616</v>
      </c>
      <c r="AY721" s="8" t="s">
        <v>142617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142618</v>
      </c>
      <c r="E722" s="8" t="s">
        <v>142619</v>
      </c>
      <c r="F722" s="8" t="s">
        <v>142620</v>
      </c>
      <c r="G722" s="8" t="s">
        <v>142621</v>
      </c>
      <c r="H722" s="8" t="s">
        <v>142622</v>
      </c>
      <c r="I722" s="8" t="s">
        <v>142623</v>
      </c>
      <c r="J722" s="8" t="s">
        <v>142624</v>
      </c>
      <c r="K722" s="8" t="s">
        <v>142625</v>
      </c>
      <c r="L722" s="8" t="s">
        <v>142626</v>
      </c>
      <c r="M722" s="8" t="s">
        <v>142627</v>
      </c>
      <c r="N722" s="8" t="s">
        <v>142628</v>
      </c>
      <c r="O722" s="8" t="s">
        <v>142629</v>
      </c>
      <c r="P722" s="8" t="s">
        <v>142630</v>
      </c>
      <c r="Q722" s="8" t="s">
        <v>142631</v>
      </c>
      <c r="R722" s="8" t="s">
        <v>142632</v>
      </c>
      <c r="S722" s="8" t="s">
        <v>142633</v>
      </c>
      <c r="T722" s="8" t="s">
        <v>142634</v>
      </c>
      <c r="U722" s="8" t="s">
        <v>142635</v>
      </c>
      <c r="V722" s="8" t="s">
        <v>142636</v>
      </c>
      <c r="W722" s="7">
        <v>0</v>
      </c>
      <c r="X722" s="8" t="s">
        <v>142637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8" t="s">
        <v>142638</v>
      </c>
      <c r="E723" s="8" t="s">
        <v>142639</v>
      </c>
      <c r="F723" s="8" t="s">
        <v>142640</v>
      </c>
      <c r="G723" s="8" t="s">
        <v>142641</v>
      </c>
      <c r="H723" s="8" t="s">
        <v>142642</v>
      </c>
      <c r="I723" s="8" t="s">
        <v>142643</v>
      </c>
      <c r="J723" s="8" t="s">
        <v>142644</v>
      </c>
      <c r="K723" s="8" t="s">
        <v>142645</v>
      </c>
      <c r="L723" s="8" t="s">
        <v>142646</v>
      </c>
      <c r="M723" s="7">
        <v>0</v>
      </c>
      <c r="N723" s="8" t="s">
        <v>142647</v>
      </c>
      <c r="O723" s="7">
        <v>0</v>
      </c>
      <c r="P723" s="8" t="s">
        <v>142648</v>
      </c>
      <c r="Q723" s="8" t="s">
        <v>142649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142650</v>
      </c>
      <c r="E724" s="8" t="s">
        <v>142651</v>
      </c>
      <c r="F724" s="8" t="s">
        <v>142652</v>
      </c>
      <c r="G724" s="8" t="s">
        <v>142653</v>
      </c>
      <c r="H724" s="8" t="s">
        <v>142654</v>
      </c>
      <c r="I724" s="8" t="s">
        <v>142655</v>
      </c>
      <c r="J724" s="8" t="s">
        <v>142656</v>
      </c>
      <c r="K724" s="8" t="s">
        <v>142657</v>
      </c>
      <c r="L724" s="8" t="s">
        <v>142658</v>
      </c>
      <c r="M724" s="8" t="s">
        <v>142659</v>
      </c>
      <c r="N724" s="8" t="s">
        <v>142660</v>
      </c>
      <c r="O724" s="8" t="s">
        <v>142661</v>
      </c>
      <c r="P724" s="8" t="s">
        <v>142662</v>
      </c>
      <c r="Q724" s="8" t="s">
        <v>142663</v>
      </c>
      <c r="R724" s="8" t="s">
        <v>142664</v>
      </c>
      <c r="S724" s="8" t="s">
        <v>142665</v>
      </c>
      <c r="T724" s="8" t="s">
        <v>142666</v>
      </c>
      <c r="U724" s="8" t="s">
        <v>142667</v>
      </c>
      <c r="V724" s="8" t="s">
        <v>142668</v>
      </c>
      <c r="W724" s="8" t="s">
        <v>142669</v>
      </c>
      <c r="X724" s="8" t="s">
        <v>142670</v>
      </c>
      <c r="Y724" s="8" t="s">
        <v>142671</v>
      </c>
      <c r="Z724" s="8" t="s">
        <v>142672</v>
      </c>
      <c r="AA724" s="8" t="s">
        <v>142673</v>
      </c>
      <c r="AB724" s="8" t="s">
        <v>142674</v>
      </c>
      <c r="AC724" s="8" t="s">
        <v>142675</v>
      </c>
      <c r="AD724" s="8" t="s">
        <v>142676</v>
      </c>
      <c r="AE724" s="8" t="s">
        <v>142677</v>
      </c>
      <c r="AF724" s="8" t="s">
        <v>142678</v>
      </c>
      <c r="AG724" s="8" t="s">
        <v>142679</v>
      </c>
      <c r="AH724" s="8" t="s">
        <v>142680</v>
      </c>
      <c r="AI724" s="8" t="s">
        <v>142681</v>
      </c>
      <c r="AJ724" s="8" t="s">
        <v>142682</v>
      </c>
      <c r="AK724" s="8" t="s">
        <v>142683</v>
      </c>
      <c r="AL724" s="8" t="s">
        <v>142684</v>
      </c>
      <c r="AM724" s="8" t="s">
        <v>142685</v>
      </c>
      <c r="AN724" s="8" t="s">
        <v>142686</v>
      </c>
      <c r="AO724" s="8" t="s">
        <v>142687</v>
      </c>
      <c r="AP724" s="8" t="s">
        <v>142688</v>
      </c>
      <c r="AQ724" s="8" t="s">
        <v>142689</v>
      </c>
      <c r="AR724" s="8" t="s">
        <v>142690</v>
      </c>
      <c r="AS724" s="8" t="s">
        <v>142691</v>
      </c>
      <c r="AT724" s="8" t="s">
        <v>142692</v>
      </c>
      <c r="AU724" s="8" t="s">
        <v>142693</v>
      </c>
      <c r="AV724" s="8" t="s">
        <v>142694</v>
      </c>
      <c r="AW724" s="7">
        <v>0</v>
      </c>
      <c r="AX724" s="7">
        <v>0</v>
      </c>
      <c r="AY724" s="7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142695</v>
      </c>
      <c r="E725" s="8" t="s">
        <v>142696</v>
      </c>
      <c r="F725" s="8" t="s">
        <v>142697</v>
      </c>
      <c r="G725" s="8" t="s">
        <v>142698</v>
      </c>
      <c r="H725" s="8" t="s">
        <v>142699</v>
      </c>
      <c r="I725" s="8" t="s">
        <v>142700</v>
      </c>
      <c r="J725" s="8" t="s">
        <v>142701</v>
      </c>
      <c r="K725" s="8" t="s">
        <v>142702</v>
      </c>
      <c r="L725" s="8" t="s">
        <v>142703</v>
      </c>
      <c r="M725" s="8" t="s">
        <v>142704</v>
      </c>
      <c r="N725" s="8" t="s">
        <v>142705</v>
      </c>
      <c r="O725" s="8" t="s">
        <v>142706</v>
      </c>
      <c r="P725" s="8" t="s">
        <v>142707</v>
      </c>
      <c r="Q725" s="8" t="s">
        <v>142708</v>
      </c>
      <c r="R725" s="8" t="s">
        <v>142709</v>
      </c>
      <c r="S725" s="8" t="s">
        <v>142710</v>
      </c>
      <c r="T725" s="8" t="s">
        <v>142711</v>
      </c>
      <c r="U725" s="8" t="s">
        <v>142712</v>
      </c>
      <c r="V725" s="8" t="s">
        <v>142713</v>
      </c>
      <c r="W725" s="8" t="s">
        <v>142714</v>
      </c>
      <c r="X725" s="8" t="s">
        <v>142715</v>
      </c>
      <c r="Y725" s="8" t="s">
        <v>142716</v>
      </c>
      <c r="Z725" s="8" t="s">
        <v>142717</v>
      </c>
      <c r="AA725" s="8" t="s">
        <v>142718</v>
      </c>
      <c r="AB725" s="8" t="s">
        <v>142719</v>
      </c>
      <c r="AC725" s="8" t="s">
        <v>142720</v>
      </c>
      <c r="AD725" s="8" t="s">
        <v>142721</v>
      </c>
      <c r="AE725" s="8" t="s">
        <v>142722</v>
      </c>
      <c r="AF725" s="8" t="s">
        <v>142723</v>
      </c>
      <c r="AG725" s="8" t="s">
        <v>142724</v>
      </c>
      <c r="AH725" s="8" t="s">
        <v>142725</v>
      </c>
      <c r="AI725" s="8" t="s">
        <v>142726</v>
      </c>
      <c r="AJ725" s="8" t="s">
        <v>142727</v>
      </c>
      <c r="AK725" s="8" t="s">
        <v>142728</v>
      </c>
      <c r="AL725" s="8" t="s">
        <v>142729</v>
      </c>
      <c r="AM725" s="8" t="s">
        <v>142730</v>
      </c>
      <c r="AN725" s="8" t="s">
        <v>142731</v>
      </c>
      <c r="AO725" s="7">
        <v>0</v>
      </c>
      <c r="AP725" s="7">
        <v>0</v>
      </c>
      <c r="AQ725" s="7">
        <v>0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142732</v>
      </c>
      <c r="E726" s="8" t="s">
        <v>142733</v>
      </c>
      <c r="F726" s="8" t="s">
        <v>142734</v>
      </c>
      <c r="G726" s="8" t="s">
        <v>142735</v>
      </c>
      <c r="H726" s="8" t="s">
        <v>142736</v>
      </c>
      <c r="I726" s="8" t="s">
        <v>142737</v>
      </c>
      <c r="J726" s="8" t="s">
        <v>142738</v>
      </c>
      <c r="K726" s="8" t="s">
        <v>142739</v>
      </c>
      <c r="L726" s="8" t="s">
        <v>142740</v>
      </c>
      <c r="M726" s="8" t="s">
        <v>142741</v>
      </c>
      <c r="N726" s="8" t="s">
        <v>142742</v>
      </c>
      <c r="O726" s="8" t="s">
        <v>142743</v>
      </c>
      <c r="P726" s="8" t="s">
        <v>142744</v>
      </c>
      <c r="Q726" s="8" t="s">
        <v>142745</v>
      </c>
      <c r="R726" s="8" t="s">
        <v>142746</v>
      </c>
      <c r="S726" s="7">
        <v>0</v>
      </c>
      <c r="T726" s="8" t="s">
        <v>142747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142748</v>
      </c>
      <c r="E727" s="8" t="s">
        <v>142749</v>
      </c>
      <c r="F727" s="8" t="s">
        <v>142750</v>
      </c>
      <c r="G727" s="8" t="s">
        <v>142751</v>
      </c>
      <c r="H727" s="8" t="s">
        <v>142752</v>
      </c>
      <c r="I727" s="8" t="s">
        <v>142753</v>
      </c>
      <c r="J727" s="7">
        <v>0</v>
      </c>
      <c r="K727" s="7">
        <v>0</v>
      </c>
      <c r="L727" s="8" t="s">
        <v>142754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142755</v>
      </c>
      <c r="E728" s="7">
        <v>0</v>
      </c>
      <c r="F728" s="7">
        <v>0</v>
      </c>
      <c r="G728" s="8" t="s">
        <v>142756</v>
      </c>
      <c r="H728" s="8" t="s">
        <v>142757</v>
      </c>
      <c r="I728" s="8" t="s">
        <v>142758</v>
      </c>
      <c r="J728" s="8" t="s">
        <v>142759</v>
      </c>
      <c r="K728" s="8" t="s">
        <v>142760</v>
      </c>
      <c r="L728" s="8" t="s">
        <v>142761</v>
      </c>
      <c r="M728" s="8" t="s">
        <v>142762</v>
      </c>
      <c r="N728" s="8" t="s">
        <v>142763</v>
      </c>
      <c r="O728" s="8" t="s">
        <v>142764</v>
      </c>
      <c r="P728" s="8" t="s">
        <v>142765</v>
      </c>
      <c r="Q728" s="8" t="s">
        <v>142766</v>
      </c>
      <c r="R728" s="8" t="s">
        <v>142767</v>
      </c>
      <c r="S728" s="8" t="s">
        <v>142768</v>
      </c>
      <c r="T728" s="8" t="s">
        <v>142769</v>
      </c>
      <c r="U728" s="8" t="s">
        <v>142770</v>
      </c>
      <c r="V728" s="8" t="s">
        <v>142771</v>
      </c>
      <c r="W728" s="8" t="s">
        <v>142772</v>
      </c>
      <c r="X728" s="8" t="s">
        <v>142773</v>
      </c>
      <c r="Y728" s="8" t="s">
        <v>142774</v>
      </c>
      <c r="Z728" s="8" t="s">
        <v>142775</v>
      </c>
      <c r="AA728" s="8" t="s">
        <v>142776</v>
      </c>
      <c r="AB728" s="8" t="s">
        <v>142777</v>
      </c>
      <c r="AC728" s="8" t="s">
        <v>142778</v>
      </c>
      <c r="AD728" s="8" t="s">
        <v>142779</v>
      </c>
      <c r="AE728" s="8" t="s">
        <v>142780</v>
      </c>
      <c r="AF728" s="8" t="s">
        <v>142781</v>
      </c>
      <c r="AG728" s="8" t="s">
        <v>142782</v>
      </c>
      <c r="AH728" s="8" t="s">
        <v>142783</v>
      </c>
      <c r="AI728" s="8" t="s">
        <v>142784</v>
      </c>
      <c r="AJ728" s="8" t="s">
        <v>142785</v>
      </c>
      <c r="AK728" s="8" t="s">
        <v>142786</v>
      </c>
      <c r="AL728" s="8" t="s">
        <v>142787</v>
      </c>
      <c r="AM728" s="8" t="s">
        <v>142788</v>
      </c>
      <c r="AN728" s="8" t="s">
        <v>142789</v>
      </c>
      <c r="AO728" s="8" t="s">
        <v>142790</v>
      </c>
      <c r="AP728" s="8" t="s">
        <v>142791</v>
      </c>
      <c r="AQ728" s="8" t="s">
        <v>142792</v>
      </c>
      <c r="AR728" s="8" t="s">
        <v>142793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142794</v>
      </c>
      <c r="E729" s="8" t="s">
        <v>142795</v>
      </c>
      <c r="F729" s="8" t="s">
        <v>142796</v>
      </c>
      <c r="G729" s="8" t="s">
        <v>142797</v>
      </c>
      <c r="H729" s="8" t="s">
        <v>142798</v>
      </c>
      <c r="I729" s="8" t="s">
        <v>142799</v>
      </c>
      <c r="J729" s="8" t="s">
        <v>142800</v>
      </c>
      <c r="K729" s="8" t="s">
        <v>142801</v>
      </c>
      <c r="L729" s="8" t="s">
        <v>142802</v>
      </c>
      <c r="M729" s="8" t="s">
        <v>142803</v>
      </c>
      <c r="N729" s="8" t="s">
        <v>142804</v>
      </c>
      <c r="O729" s="8" t="s">
        <v>142805</v>
      </c>
      <c r="P729" s="8" t="s">
        <v>142806</v>
      </c>
      <c r="Q729" s="8" t="s">
        <v>142807</v>
      </c>
      <c r="R729" s="8" t="s">
        <v>142808</v>
      </c>
      <c r="S729" s="8" t="s">
        <v>142809</v>
      </c>
      <c r="T729" s="8" t="s">
        <v>142810</v>
      </c>
      <c r="U729" s="8" t="s">
        <v>142811</v>
      </c>
      <c r="V729" s="8" t="s">
        <v>142812</v>
      </c>
      <c r="W729" s="8" t="s">
        <v>142813</v>
      </c>
      <c r="X729" s="8" t="s">
        <v>142814</v>
      </c>
      <c r="Y729" s="8" t="s">
        <v>142815</v>
      </c>
      <c r="Z729" s="8" t="s">
        <v>142816</v>
      </c>
      <c r="AA729" s="8" t="s">
        <v>142817</v>
      </c>
      <c r="AB729" s="8" t="s">
        <v>142818</v>
      </c>
      <c r="AC729" s="8" t="s">
        <v>142819</v>
      </c>
      <c r="AD729" s="8" t="s">
        <v>142820</v>
      </c>
      <c r="AE729" s="8" t="s">
        <v>142821</v>
      </c>
      <c r="AF729" s="8" t="s">
        <v>142822</v>
      </c>
      <c r="AG729" s="8" t="s">
        <v>142823</v>
      </c>
      <c r="AH729" s="8" t="s">
        <v>142824</v>
      </c>
      <c r="AI729" s="8" t="s">
        <v>142825</v>
      </c>
      <c r="AJ729" s="8" t="s">
        <v>142826</v>
      </c>
      <c r="AK729" s="8" t="s">
        <v>142827</v>
      </c>
      <c r="AL729" s="8" t="s">
        <v>142828</v>
      </c>
      <c r="AM729" s="8" t="s">
        <v>142829</v>
      </c>
      <c r="AN729" s="8" t="s">
        <v>142830</v>
      </c>
      <c r="AO729" s="8" t="s">
        <v>142831</v>
      </c>
      <c r="AP729" s="8" t="s">
        <v>142832</v>
      </c>
      <c r="AQ729" s="8" t="s">
        <v>142833</v>
      </c>
      <c r="AR729" s="8" t="s">
        <v>142834</v>
      </c>
      <c r="AS729" s="8" t="s">
        <v>142835</v>
      </c>
      <c r="AT729" s="8" t="s">
        <v>142836</v>
      </c>
      <c r="AU729" s="8" t="s">
        <v>142837</v>
      </c>
      <c r="AV729" s="8" t="s">
        <v>142838</v>
      </c>
      <c r="AW729" s="8" t="s">
        <v>142839</v>
      </c>
      <c r="AX729" s="8" t="s">
        <v>142840</v>
      </c>
      <c r="AY729" s="8" t="s">
        <v>142841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7">
        <v>0</v>
      </c>
      <c r="I730" s="8" t="s">
        <v>142842</v>
      </c>
      <c r="J730" s="8" t="s">
        <v>142843</v>
      </c>
      <c r="K730" s="8" t="s">
        <v>142844</v>
      </c>
      <c r="L730" s="8" t="s">
        <v>142845</v>
      </c>
      <c r="M730" s="8" t="s">
        <v>142846</v>
      </c>
      <c r="N730" s="8" t="s">
        <v>142847</v>
      </c>
      <c r="O730" s="8" t="s">
        <v>142848</v>
      </c>
      <c r="P730" s="8" t="s">
        <v>142849</v>
      </c>
      <c r="Q730" s="8" t="s">
        <v>142850</v>
      </c>
      <c r="R730" s="8" t="s">
        <v>142851</v>
      </c>
      <c r="S730" s="7">
        <v>0</v>
      </c>
      <c r="T730" s="8" t="s">
        <v>142852</v>
      </c>
      <c r="U730" s="8" t="s">
        <v>142853</v>
      </c>
      <c r="V730" s="7">
        <v>0</v>
      </c>
      <c r="W730" s="7">
        <v>0</v>
      </c>
      <c r="X730" s="8" t="s">
        <v>142854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142855</v>
      </c>
      <c r="E731" s="8" t="s">
        <v>142856</v>
      </c>
      <c r="F731" s="8" t="s">
        <v>142857</v>
      </c>
      <c r="G731" s="8" t="s">
        <v>142858</v>
      </c>
      <c r="H731" s="8" t="s">
        <v>142859</v>
      </c>
      <c r="I731" s="7">
        <v>0</v>
      </c>
      <c r="J731" s="7">
        <v>0</v>
      </c>
      <c r="K731" s="7">
        <v>0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8" t="s">
        <v>142860</v>
      </c>
      <c r="E732" s="8" t="s">
        <v>142861</v>
      </c>
      <c r="F732" s="8" t="s">
        <v>142862</v>
      </c>
      <c r="G732" s="8" t="s">
        <v>142863</v>
      </c>
      <c r="H732" s="8" t="s">
        <v>142864</v>
      </c>
      <c r="I732" s="8" t="s">
        <v>142865</v>
      </c>
      <c r="J732" s="8" t="s">
        <v>142866</v>
      </c>
      <c r="K732" s="8" t="s">
        <v>142867</v>
      </c>
      <c r="L732" s="8" t="s">
        <v>142868</v>
      </c>
      <c r="M732" s="8" t="s">
        <v>142869</v>
      </c>
      <c r="N732" s="8" t="s">
        <v>142870</v>
      </c>
      <c r="O732" s="8" t="s">
        <v>142871</v>
      </c>
      <c r="P732" s="8" t="s">
        <v>142872</v>
      </c>
      <c r="Q732" s="8" t="s">
        <v>142873</v>
      </c>
      <c r="R732" s="8" t="s">
        <v>142874</v>
      </c>
      <c r="S732" s="8" t="s">
        <v>142875</v>
      </c>
      <c r="T732" s="8" t="s">
        <v>142876</v>
      </c>
      <c r="U732" s="8" t="s">
        <v>142877</v>
      </c>
      <c r="V732" s="8" t="s">
        <v>142878</v>
      </c>
      <c r="W732" s="8" t="s">
        <v>142879</v>
      </c>
      <c r="X732" s="8" t="s">
        <v>142880</v>
      </c>
      <c r="Y732" s="8" t="s">
        <v>142881</v>
      </c>
      <c r="Z732" s="8" t="s">
        <v>142882</v>
      </c>
      <c r="AA732" s="8" t="s">
        <v>142883</v>
      </c>
      <c r="AB732" s="8" t="s">
        <v>142884</v>
      </c>
      <c r="AC732" s="8" t="s">
        <v>142885</v>
      </c>
      <c r="AD732" s="8" t="s">
        <v>142886</v>
      </c>
      <c r="AE732" s="8" t="s">
        <v>142887</v>
      </c>
      <c r="AF732" s="8" t="s">
        <v>142888</v>
      </c>
      <c r="AG732" s="8" t="s">
        <v>142889</v>
      </c>
      <c r="AH732" s="8" t="s">
        <v>142890</v>
      </c>
      <c r="AI732" s="8" t="s">
        <v>142891</v>
      </c>
      <c r="AJ732" s="8" t="s">
        <v>142892</v>
      </c>
      <c r="AK732" s="8" t="s">
        <v>142893</v>
      </c>
      <c r="AL732" s="8" t="s">
        <v>142894</v>
      </c>
      <c r="AM732" s="8" t="s">
        <v>142895</v>
      </c>
      <c r="AN732" s="8" t="s">
        <v>142896</v>
      </c>
      <c r="AO732" s="8" t="s">
        <v>142897</v>
      </c>
      <c r="AP732" s="8" t="s">
        <v>142898</v>
      </c>
      <c r="AQ732" s="8" t="s">
        <v>142899</v>
      </c>
      <c r="AR732" s="8" t="s">
        <v>142900</v>
      </c>
      <c r="AS732" s="8" t="s">
        <v>142901</v>
      </c>
      <c r="AT732" s="8" t="s">
        <v>142902</v>
      </c>
      <c r="AU732" s="8" t="s">
        <v>142903</v>
      </c>
      <c r="AV732" s="8" t="s">
        <v>142904</v>
      </c>
      <c r="AW732" s="8" t="s">
        <v>142905</v>
      </c>
      <c r="AX732" s="8" t="s">
        <v>142906</v>
      </c>
      <c r="AY732" s="8" t="s">
        <v>142907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142908</v>
      </c>
      <c r="E733" s="8" t="s">
        <v>142909</v>
      </c>
      <c r="F733" s="8" t="s">
        <v>142910</v>
      </c>
      <c r="G733" s="8" t="s">
        <v>142911</v>
      </c>
      <c r="H733" s="8" t="s">
        <v>142912</v>
      </c>
      <c r="I733" s="7">
        <v>0</v>
      </c>
      <c r="J733" s="7">
        <v>0</v>
      </c>
      <c r="K733" s="8" t="s">
        <v>142913</v>
      </c>
      <c r="L733" s="7">
        <v>0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142914</v>
      </c>
      <c r="E734" s="8" t="s">
        <v>142915</v>
      </c>
      <c r="F734" s="7">
        <v>0</v>
      </c>
      <c r="G734" s="8" t="s">
        <v>142916</v>
      </c>
      <c r="H734" s="8" t="s">
        <v>142917</v>
      </c>
      <c r="I734" s="8" t="s">
        <v>142918</v>
      </c>
      <c r="J734" s="8" t="s">
        <v>142919</v>
      </c>
      <c r="K734" s="8" t="s">
        <v>142920</v>
      </c>
      <c r="L734" s="8" t="s">
        <v>142921</v>
      </c>
      <c r="M734" s="8" t="s">
        <v>142922</v>
      </c>
      <c r="N734" s="8" t="s">
        <v>142923</v>
      </c>
      <c r="O734" s="8" t="s">
        <v>142924</v>
      </c>
      <c r="P734" s="8" t="s">
        <v>142925</v>
      </c>
      <c r="Q734" s="8" t="s">
        <v>142926</v>
      </c>
      <c r="R734" s="7">
        <v>0</v>
      </c>
      <c r="S734" s="8" t="s">
        <v>142927</v>
      </c>
      <c r="T734" s="8" t="s">
        <v>142928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142929</v>
      </c>
      <c r="E735" s="8" t="s">
        <v>142930</v>
      </c>
      <c r="F735" s="8" t="s">
        <v>142931</v>
      </c>
      <c r="G735" s="8" t="s">
        <v>142932</v>
      </c>
      <c r="H735" s="8" t="s">
        <v>142933</v>
      </c>
      <c r="I735" s="8" t="s">
        <v>142934</v>
      </c>
      <c r="J735" s="8" t="s">
        <v>142935</v>
      </c>
      <c r="K735" s="8" t="s">
        <v>142936</v>
      </c>
      <c r="L735" s="8" t="s">
        <v>142937</v>
      </c>
      <c r="M735" s="8" t="s">
        <v>142938</v>
      </c>
      <c r="N735" s="8" t="s">
        <v>142939</v>
      </c>
      <c r="O735" s="8" t="s">
        <v>142940</v>
      </c>
      <c r="P735" s="8" t="s">
        <v>142941</v>
      </c>
      <c r="Q735" s="8" t="s">
        <v>142942</v>
      </c>
      <c r="R735" s="8" t="s">
        <v>142943</v>
      </c>
      <c r="S735" s="7">
        <v>0</v>
      </c>
      <c r="T735" s="8" t="s">
        <v>142944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142945</v>
      </c>
      <c r="F736" s="8" t="s">
        <v>142946</v>
      </c>
      <c r="G736" s="8" t="s">
        <v>142947</v>
      </c>
      <c r="H736" s="8" t="s">
        <v>142948</v>
      </c>
      <c r="I736" s="8" t="s">
        <v>142949</v>
      </c>
      <c r="J736" s="8" t="s">
        <v>142950</v>
      </c>
      <c r="K736" s="8" t="s">
        <v>142951</v>
      </c>
      <c r="L736" s="8" t="s">
        <v>142952</v>
      </c>
      <c r="M736" s="7">
        <v>0</v>
      </c>
      <c r="N736" s="7">
        <v>0</v>
      </c>
      <c r="O736" s="8" t="s">
        <v>142953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142954</v>
      </c>
      <c r="E737" s="8" t="s">
        <v>142955</v>
      </c>
      <c r="F737" s="8" t="s">
        <v>142956</v>
      </c>
      <c r="G737" s="8" t="s">
        <v>142957</v>
      </c>
      <c r="H737" s="8" t="s">
        <v>142958</v>
      </c>
      <c r="I737" s="8" t="s">
        <v>142959</v>
      </c>
      <c r="J737" s="7">
        <v>0</v>
      </c>
      <c r="K737" s="7">
        <v>0</v>
      </c>
      <c r="L737" s="8" t="s">
        <v>142960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142961</v>
      </c>
      <c r="E738" s="8" t="s">
        <v>142962</v>
      </c>
      <c r="F738" s="8" t="s">
        <v>142963</v>
      </c>
      <c r="G738" s="8" t="s">
        <v>142964</v>
      </c>
      <c r="H738" s="8" t="s">
        <v>142965</v>
      </c>
      <c r="I738" s="8" t="s">
        <v>142966</v>
      </c>
      <c r="J738" s="7">
        <v>0</v>
      </c>
      <c r="K738" s="7">
        <v>0</v>
      </c>
      <c r="L738" s="8" t="s">
        <v>142967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142968</v>
      </c>
      <c r="E739" s="8" t="s">
        <v>142969</v>
      </c>
      <c r="F739" s="8" t="s">
        <v>142970</v>
      </c>
      <c r="G739" s="8" t="s">
        <v>142971</v>
      </c>
      <c r="H739" s="8" t="s">
        <v>142972</v>
      </c>
      <c r="I739" s="8" t="s">
        <v>142973</v>
      </c>
      <c r="J739" s="8" t="s">
        <v>142974</v>
      </c>
      <c r="K739" s="8" t="s">
        <v>142975</v>
      </c>
      <c r="L739" s="8" t="s">
        <v>142976</v>
      </c>
      <c r="M739" s="8" t="s">
        <v>142977</v>
      </c>
      <c r="N739" s="8" t="s">
        <v>142978</v>
      </c>
      <c r="O739" s="8" t="s">
        <v>142979</v>
      </c>
      <c r="P739" s="8" t="s">
        <v>142980</v>
      </c>
      <c r="Q739" s="8" t="s">
        <v>142981</v>
      </c>
      <c r="R739" s="8" t="s">
        <v>142982</v>
      </c>
      <c r="S739" s="8" t="s">
        <v>142983</v>
      </c>
      <c r="T739" s="8" t="s">
        <v>142984</v>
      </c>
      <c r="U739" s="8" t="s">
        <v>142985</v>
      </c>
      <c r="V739" s="8" t="s">
        <v>142986</v>
      </c>
      <c r="W739" s="8" t="s">
        <v>142987</v>
      </c>
      <c r="X739" s="8" t="s">
        <v>142988</v>
      </c>
      <c r="Y739" s="8" t="s">
        <v>142989</v>
      </c>
      <c r="Z739" s="8" t="s">
        <v>142990</v>
      </c>
      <c r="AA739" s="8" t="s">
        <v>142991</v>
      </c>
      <c r="AB739" s="8" t="s">
        <v>142992</v>
      </c>
      <c r="AC739" s="8" t="s">
        <v>142993</v>
      </c>
      <c r="AD739" s="8" t="s">
        <v>142994</v>
      </c>
      <c r="AE739" s="8" t="s">
        <v>142995</v>
      </c>
      <c r="AF739" s="8" t="s">
        <v>142996</v>
      </c>
      <c r="AG739" s="8" t="s">
        <v>142997</v>
      </c>
      <c r="AH739" s="8" t="s">
        <v>142998</v>
      </c>
      <c r="AI739" s="8" t="s">
        <v>142999</v>
      </c>
      <c r="AJ739" s="8" t="s">
        <v>143000</v>
      </c>
      <c r="AK739" s="8" t="s">
        <v>143001</v>
      </c>
      <c r="AL739" s="8" t="s">
        <v>143002</v>
      </c>
      <c r="AM739" s="8" t="s">
        <v>143003</v>
      </c>
      <c r="AN739" s="8" t="s">
        <v>143004</v>
      </c>
      <c r="AO739" s="8" t="s">
        <v>143005</v>
      </c>
      <c r="AP739" s="8" t="s">
        <v>143006</v>
      </c>
      <c r="AQ739" s="7">
        <v>0</v>
      </c>
      <c r="AR739" s="8" t="s">
        <v>143007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143008</v>
      </c>
      <c r="E740" s="8" t="s">
        <v>143009</v>
      </c>
      <c r="F740" s="8" t="s">
        <v>143010</v>
      </c>
      <c r="G740" s="8" t="s">
        <v>143011</v>
      </c>
      <c r="H740" s="8" t="s">
        <v>143012</v>
      </c>
      <c r="I740" s="8" t="s">
        <v>143013</v>
      </c>
      <c r="J740" s="8" t="s">
        <v>143014</v>
      </c>
      <c r="K740" s="8" t="s">
        <v>143015</v>
      </c>
      <c r="L740" s="8" t="s">
        <v>143016</v>
      </c>
      <c r="M740" s="8" t="s">
        <v>143017</v>
      </c>
      <c r="N740" s="8" t="s">
        <v>143018</v>
      </c>
      <c r="O740" s="8" t="s">
        <v>143019</v>
      </c>
      <c r="P740" s="8" t="s">
        <v>143020</v>
      </c>
      <c r="Q740" s="8" t="s">
        <v>143021</v>
      </c>
      <c r="R740" s="8" t="s">
        <v>143022</v>
      </c>
      <c r="S740" s="8" t="s">
        <v>143023</v>
      </c>
      <c r="T740" s="8" t="s">
        <v>143024</v>
      </c>
      <c r="U740" s="7">
        <v>0</v>
      </c>
      <c r="V740" s="7">
        <v>0</v>
      </c>
      <c r="W740" s="8" t="s">
        <v>143025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8" t="s">
        <v>143026</v>
      </c>
      <c r="E741" s="8" t="s">
        <v>143027</v>
      </c>
      <c r="F741" s="8" t="s">
        <v>143028</v>
      </c>
      <c r="G741" s="8" t="s">
        <v>143029</v>
      </c>
      <c r="H741" s="8" t="s">
        <v>143030</v>
      </c>
      <c r="I741" s="8" t="s">
        <v>143031</v>
      </c>
      <c r="J741" s="8" t="s">
        <v>143032</v>
      </c>
      <c r="K741" s="8" t="s">
        <v>143033</v>
      </c>
      <c r="L741" s="8" t="s">
        <v>143034</v>
      </c>
      <c r="M741" s="8" t="s">
        <v>143035</v>
      </c>
      <c r="N741" s="8" t="s">
        <v>143036</v>
      </c>
      <c r="O741" s="8" t="s">
        <v>143037</v>
      </c>
      <c r="P741" s="8" t="s">
        <v>143038</v>
      </c>
      <c r="Q741" s="8" t="s">
        <v>143039</v>
      </c>
      <c r="R741" s="8" t="s">
        <v>143040</v>
      </c>
      <c r="S741" s="8" t="s">
        <v>143041</v>
      </c>
      <c r="T741" s="8" t="s">
        <v>143042</v>
      </c>
      <c r="U741" s="8" t="s">
        <v>143043</v>
      </c>
      <c r="V741" s="8" t="s">
        <v>143044</v>
      </c>
      <c r="W741" s="8" t="s">
        <v>143045</v>
      </c>
      <c r="X741" s="8" t="s">
        <v>143046</v>
      </c>
      <c r="Y741" s="8" t="s">
        <v>143047</v>
      </c>
      <c r="Z741" s="8" t="s">
        <v>143048</v>
      </c>
      <c r="AA741" s="8" t="s">
        <v>143049</v>
      </c>
      <c r="AB741" s="8" t="s">
        <v>143050</v>
      </c>
      <c r="AC741" s="8" t="s">
        <v>143051</v>
      </c>
      <c r="AD741" s="8" t="s">
        <v>143052</v>
      </c>
      <c r="AE741" s="8" t="s">
        <v>143053</v>
      </c>
      <c r="AF741" s="8" t="s">
        <v>143054</v>
      </c>
      <c r="AG741" s="8" t="s">
        <v>143055</v>
      </c>
      <c r="AH741" s="8" t="s">
        <v>143056</v>
      </c>
      <c r="AI741" s="8" t="s">
        <v>143057</v>
      </c>
      <c r="AJ741" s="8" t="s">
        <v>143058</v>
      </c>
      <c r="AK741" s="8" t="s">
        <v>143059</v>
      </c>
      <c r="AL741" s="8" t="s">
        <v>143060</v>
      </c>
      <c r="AM741" s="8" t="s">
        <v>143061</v>
      </c>
      <c r="AN741" s="8" t="s">
        <v>143062</v>
      </c>
      <c r="AO741" s="8" t="s">
        <v>143063</v>
      </c>
      <c r="AP741" s="8" t="s">
        <v>143064</v>
      </c>
      <c r="AQ741" s="8" t="s">
        <v>143065</v>
      </c>
      <c r="AR741" s="8" t="s">
        <v>143066</v>
      </c>
      <c r="AS741" s="8" t="s">
        <v>143067</v>
      </c>
      <c r="AT741" s="8" t="s">
        <v>143068</v>
      </c>
      <c r="AU741" s="8" t="s">
        <v>143069</v>
      </c>
      <c r="AV741" s="8" t="s">
        <v>143070</v>
      </c>
      <c r="AW741" s="8" t="s">
        <v>143071</v>
      </c>
      <c r="AX741" s="8" t="s">
        <v>143072</v>
      </c>
      <c r="AY741" s="8" t="s">
        <v>143073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143074</v>
      </c>
      <c r="E742" s="8" t="s">
        <v>143075</v>
      </c>
      <c r="F742" s="8" t="s">
        <v>143076</v>
      </c>
      <c r="G742" s="8" t="s">
        <v>143077</v>
      </c>
      <c r="H742" s="8" t="s">
        <v>143078</v>
      </c>
      <c r="I742" s="8" t="s">
        <v>143079</v>
      </c>
      <c r="J742" s="8" t="s">
        <v>143080</v>
      </c>
      <c r="K742" s="8" t="s">
        <v>143081</v>
      </c>
      <c r="L742" s="8" t="s">
        <v>143082</v>
      </c>
      <c r="M742" s="8" t="s">
        <v>143083</v>
      </c>
      <c r="N742" s="8" t="s">
        <v>143084</v>
      </c>
      <c r="O742" s="8" t="s">
        <v>143085</v>
      </c>
      <c r="P742" s="8" t="s">
        <v>143086</v>
      </c>
      <c r="Q742" s="8" t="s">
        <v>143087</v>
      </c>
      <c r="R742" s="8" t="s">
        <v>143088</v>
      </c>
      <c r="S742" s="8" t="s">
        <v>143089</v>
      </c>
      <c r="T742" s="8" t="s">
        <v>143090</v>
      </c>
      <c r="U742" s="8" t="s">
        <v>143091</v>
      </c>
      <c r="V742" s="8" t="s">
        <v>143092</v>
      </c>
      <c r="W742" s="8" t="s">
        <v>143093</v>
      </c>
      <c r="X742" s="8" t="s">
        <v>143094</v>
      </c>
      <c r="Y742" s="8" t="s">
        <v>143095</v>
      </c>
      <c r="Z742" s="8" t="s">
        <v>143096</v>
      </c>
      <c r="AA742" s="8" t="s">
        <v>143097</v>
      </c>
      <c r="AB742" s="8" t="s">
        <v>143098</v>
      </c>
      <c r="AC742" s="8" t="s">
        <v>143099</v>
      </c>
      <c r="AD742" s="8" t="s">
        <v>143100</v>
      </c>
      <c r="AE742" s="8" t="s">
        <v>143101</v>
      </c>
      <c r="AF742" s="8" t="s">
        <v>143102</v>
      </c>
      <c r="AG742" s="8" t="s">
        <v>143103</v>
      </c>
      <c r="AH742" s="8" t="s">
        <v>143104</v>
      </c>
      <c r="AI742" s="8" t="s">
        <v>143105</v>
      </c>
      <c r="AJ742" s="8" t="s">
        <v>143106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143107</v>
      </c>
      <c r="E743" s="8" t="s">
        <v>143108</v>
      </c>
      <c r="F743" s="8" t="s">
        <v>143109</v>
      </c>
      <c r="G743" s="8" t="s">
        <v>143110</v>
      </c>
      <c r="H743" s="8" t="s">
        <v>143111</v>
      </c>
      <c r="I743" s="8" t="s">
        <v>143112</v>
      </c>
      <c r="J743" s="8" t="s">
        <v>143113</v>
      </c>
      <c r="K743" s="8" t="s">
        <v>143114</v>
      </c>
      <c r="L743" s="8" t="s">
        <v>143115</v>
      </c>
      <c r="M743" s="8" t="s">
        <v>143116</v>
      </c>
      <c r="N743" s="8" t="s">
        <v>143117</v>
      </c>
      <c r="O743" s="8" t="s">
        <v>143118</v>
      </c>
      <c r="P743" s="8" t="s">
        <v>143119</v>
      </c>
      <c r="Q743" s="8" t="s">
        <v>143120</v>
      </c>
      <c r="R743" s="8" t="s">
        <v>143121</v>
      </c>
      <c r="S743" s="8" t="s">
        <v>143122</v>
      </c>
      <c r="T743" s="8" t="s">
        <v>143123</v>
      </c>
      <c r="U743" s="8" t="s">
        <v>143124</v>
      </c>
      <c r="V743" s="8" t="s">
        <v>143125</v>
      </c>
      <c r="W743" s="8" t="s">
        <v>143126</v>
      </c>
      <c r="X743" s="8" t="s">
        <v>143127</v>
      </c>
      <c r="Y743" s="8" t="s">
        <v>143128</v>
      </c>
      <c r="Z743" s="8" t="s">
        <v>143129</v>
      </c>
      <c r="AA743" s="8" t="s">
        <v>143130</v>
      </c>
      <c r="AB743" s="8" t="s">
        <v>143131</v>
      </c>
      <c r="AC743" s="8" t="s">
        <v>143132</v>
      </c>
      <c r="AD743" s="8" t="s">
        <v>143133</v>
      </c>
      <c r="AE743" s="8" t="s">
        <v>143134</v>
      </c>
      <c r="AF743" s="8" t="s">
        <v>143135</v>
      </c>
      <c r="AG743" s="8" t="s">
        <v>143136</v>
      </c>
      <c r="AH743" s="8" t="s">
        <v>143137</v>
      </c>
      <c r="AI743" s="8" t="s">
        <v>143138</v>
      </c>
      <c r="AJ743" s="8" t="s">
        <v>143139</v>
      </c>
      <c r="AK743" s="8" t="s">
        <v>143140</v>
      </c>
      <c r="AL743" s="8" t="s">
        <v>143141</v>
      </c>
      <c r="AM743" s="8" t="s">
        <v>143142</v>
      </c>
      <c r="AN743" s="8" t="s">
        <v>143143</v>
      </c>
      <c r="AO743" s="8" t="s">
        <v>143144</v>
      </c>
      <c r="AP743" s="8" t="s">
        <v>143145</v>
      </c>
      <c r="AQ743" s="8" t="s">
        <v>143146</v>
      </c>
      <c r="AR743" s="8" t="s">
        <v>143147</v>
      </c>
      <c r="AS743" s="8" t="s">
        <v>143148</v>
      </c>
      <c r="AT743" s="8" t="s">
        <v>143149</v>
      </c>
      <c r="AU743" s="8" t="s">
        <v>143150</v>
      </c>
      <c r="AV743" s="8" t="s">
        <v>143151</v>
      </c>
      <c r="AW743" s="8" t="s">
        <v>143152</v>
      </c>
      <c r="AX743" s="8" t="s">
        <v>143153</v>
      </c>
      <c r="AY743" s="8" t="s">
        <v>143154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143155</v>
      </c>
      <c r="E744" s="8" t="s">
        <v>143156</v>
      </c>
      <c r="F744" s="8" t="s">
        <v>143157</v>
      </c>
      <c r="G744" s="8" t="s">
        <v>143158</v>
      </c>
      <c r="H744" s="8" t="s">
        <v>143159</v>
      </c>
      <c r="I744" s="8" t="s">
        <v>143160</v>
      </c>
      <c r="J744" s="8" t="s">
        <v>143161</v>
      </c>
      <c r="K744" s="7">
        <v>0</v>
      </c>
      <c r="L744" s="8" t="s">
        <v>143162</v>
      </c>
      <c r="M744" s="8" t="s">
        <v>143163</v>
      </c>
      <c r="N744" s="8" t="s">
        <v>143164</v>
      </c>
      <c r="O744" s="8" t="s">
        <v>143165</v>
      </c>
      <c r="P744" s="8" t="s">
        <v>143166</v>
      </c>
      <c r="Q744" s="8" t="s">
        <v>143167</v>
      </c>
      <c r="R744" s="8" t="s">
        <v>143168</v>
      </c>
      <c r="S744" s="8" t="s">
        <v>143169</v>
      </c>
      <c r="T744" s="8" t="s">
        <v>143170</v>
      </c>
      <c r="U744" s="8" t="s">
        <v>143171</v>
      </c>
      <c r="V744" s="8" t="s">
        <v>143172</v>
      </c>
      <c r="W744" s="8" t="s">
        <v>143173</v>
      </c>
      <c r="X744" s="8" t="s">
        <v>143174</v>
      </c>
      <c r="Y744" s="8" t="s">
        <v>143175</v>
      </c>
      <c r="Z744" s="8" t="s">
        <v>143176</v>
      </c>
      <c r="AA744" s="8" t="s">
        <v>143177</v>
      </c>
      <c r="AB744" s="8" t="s">
        <v>143178</v>
      </c>
      <c r="AC744" s="8" t="s">
        <v>143179</v>
      </c>
      <c r="AD744" s="8" t="s">
        <v>143180</v>
      </c>
      <c r="AE744" s="8" t="s">
        <v>143181</v>
      </c>
      <c r="AF744" s="8" t="s">
        <v>143182</v>
      </c>
      <c r="AG744" s="8" t="s">
        <v>143183</v>
      </c>
      <c r="AH744" s="8" t="s">
        <v>143184</v>
      </c>
      <c r="AI744" s="8" t="s">
        <v>143185</v>
      </c>
      <c r="AJ744" s="8" t="s">
        <v>143186</v>
      </c>
      <c r="AK744" s="8" t="s">
        <v>143187</v>
      </c>
      <c r="AL744" s="8" t="s">
        <v>143188</v>
      </c>
      <c r="AM744" s="8" t="s">
        <v>143189</v>
      </c>
      <c r="AN744" s="8" t="s">
        <v>143190</v>
      </c>
      <c r="AO744" s="8" t="s">
        <v>143191</v>
      </c>
      <c r="AP744" s="8" t="s">
        <v>143192</v>
      </c>
      <c r="AQ744" s="8" t="s">
        <v>143193</v>
      </c>
      <c r="AR744" s="8" t="s">
        <v>143194</v>
      </c>
      <c r="AS744" s="8" t="s">
        <v>143195</v>
      </c>
      <c r="AT744" s="8" t="s">
        <v>143196</v>
      </c>
      <c r="AU744" s="8" t="s">
        <v>143197</v>
      </c>
      <c r="AV744" s="8" t="s">
        <v>143198</v>
      </c>
      <c r="AW744" s="8" t="s">
        <v>143199</v>
      </c>
      <c r="AX744" s="8" t="s">
        <v>143200</v>
      </c>
      <c r="AY744" s="8" t="s">
        <v>143201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143202</v>
      </c>
      <c r="E745" s="8" t="s">
        <v>143203</v>
      </c>
      <c r="F745" s="8" t="s">
        <v>143204</v>
      </c>
      <c r="G745" s="8" t="s">
        <v>143205</v>
      </c>
      <c r="H745" s="8" t="s">
        <v>143206</v>
      </c>
      <c r="I745" s="7">
        <v>0</v>
      </c>
      <c r="J745" s="8" t="s">
        <v>143207</v>
      </c>
      <c r="K745" s="7">
        <v>0</v>
      </c>
      <c r="L745" s="8" t="s">
        <v>143208</v>
      </c>
      <c r="M745" s="8" t="s">
        <v>143209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143210</v>
      </c>
      <c r="E746" s="8" t="s">
        <v>143211</v>
      </c>
      <c r="F746" s="8" t="s">
        <v>143212</v>
      </c>
      <c r="G746" s="8" t="s">
        <v>143213</v>
      </c>
      <c r="H746" s="8" t="s">
        <v>143214</v>
      </c>
      <c r="I746" s="8" t="s">
        <v>143215</v>
      </c>
      <c r="J746" s="8" t="s">
        <v>143216</v>
      </c>
      <c r="K746" s="8" t="s">
        <v>143217</v>
      </c>
      <c r="L746" s="8" t="s">
        <v>143218</v>
      </c>
      <c r="M746" s="8" t="s">
        <v>143219</v>
      </c>
      <c r="N746" s="8" t="s">
        <v>143220</v>
      </c>
      <c r="O746" s="8" t="s">
        <v>143221</v>
      </c>
      <c r="P746" s="8" t="s">
        <v>143222</v>
      </c>
      <c r="Q746" s="8" t="s">
        <v>143223</v>
      </c>
      <c r="R746" s="8" t="s">
        <v>143224</v>
      </c>
      <c r="S746" s="8" t="s">
        <v>143225</v>
      </c>
      <c r="T746" s="8" t="s">
        <v>143226</v>
      </c>
      <c r="U746" s="8" t="s">
        <v>143227</v>
      </c>
      <c r="V746" s="8" t="s">
        <v>143228</v>
      </c>
      <c r="W746" s="8" t="s">
        <v>143229</v>
      </c>
      <c r="X746" s="8" t="s">
        <v>143230</v>
      </c>
      <c r="Y746" s="8" t="s">
        <v>143231</v>
      </c>
      <c r="Z746" s="8" t="s">
        <v>143232</v>
      </c>
      <c r="AA746" s="8" t="s">
        <v>143233</v>
      </c>
      <c r="AB746" s="8" t="s">
        <v>143234</v>
      </c>
      <c r="AC746" s="8" t="s">
        <v>143235</v>
      </c>
      <c r="AD746" s="8" t="s">
        <v>143236</v>
      </c>
      <c r="AE746" s="8" t="s">
        <v>143237</v>
      </c>
      <c r="AF746" s="8" t="s">
        <v>143238</v>
      </c>
      <c r="AG746" s="8" t="s">
        <v>143239</v>
      </c>
      <c r="AH746" s="8" t="s">
        <v>143240</v>
      </c>
      <c r="AI746" s="8" t="s">
        <v>143241</v>
      </c>
      <c r="AJ746" s="8" t="s">
        <v>143242</v>
      </c>
      <c r="AK746" s="8" t="s">
        <v>143243</v>
      </c>
      <c r="AL746" s="8" t="s">
        <v>143244</v>
      </c>
      <c r="AM746" s="8" t="s">
        <v>143245</v>
      </c>
      <c r="AN746" s="8" t="s">
        <v>143246</v>
      </c>
      <c r="AO746" s="8" t="s">
        <v>143247</v>
      </c>
      <c r="AP746" s="8" t="s">
        <v>143248</v>
      </c>
      <c r="AQ746" s="8" t="s">
        <v>143249</v>
      </c>
      <c r="AR746" s="8" t="s">
        <v>143250</v>
      </c>
      <c r="AS746" s="8" t="s">
        <v>143251</v>
      </c>
      <c r="AT746" s="8" t="s">
        <v>143252</v>
      </c>
      <c r="AU746" s="8" t="s">
        <v>143253</v>
      </c>
      <c r="AV746" s="8" t="s">
        <v>143254</v>
      </c>
      <c r="AW746" s="8" t="s">
        <v>143255</v>
      </c>
      <c r="AX746" s="8" t="s">
        <v>143256</v>
      </c>
      <c r="AY746" s="8" t="s">
        <v>143257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143258</v>
      </c>
      <c r="E747" s="8" t="s">
        <v>143259</v>
      </c>
      <c r="F747" s="8" t="s">
        <v>143260</v>
      </c>
      <c r="G747" s="8" t="s">
        <v>143261</v>
      </c>
      <c r="H747" s="8" t="s">
        <v>143262</v>
      </c>
      <c r="I747" s="8" t="s">
        <v>143263</v>
      </c>
      <c r="J747" s="8" t="s">
        <v>143264</v>
      </c>
      <c r="K747" s="8" t="s">
        <v>143265</v>
      </c>
      <c r="L747" s="8" t="s">
        <v>143266</v>
      </c>
      <c r="M747" s="8" t="s">
        <v>143267</v>
      </c>
      <c r="N747" s="8" t="s">
        <v>143268</v>
      </c>
      <c r="O747" s="8" t="s">
        <v>143269</v>
      </c>
      <c r="P747" s="8" t="s">
        <v>143270</v>
      </c>
      <c r="Q747" s="8" t="s">
        <v>143271</v>
      </c>
      <c r="R747" s="8" t="s">
        <v>143272</v>
      </c>
      <c r="S747" s="8" t="s">
        <v>143273</v>
      </c>
      <c r="T747" s="8" t="s">
        <v>143274</v>
      </c>
      <c r="U747" s="8" t="s">
        <v>143275</v>
      </c>
      <c r="V747" s="8" t="s">
        <v>143276</v>
      </c>
      <c r="W747" s="8" t="s">
        <v>143277</v>
      </c>
      <c r="X747" s="8" t="s">
        <v>143278</v>
      </c>
      <c r="Y747" s="8" t="s">
        <v>143279</v>
      </c>
      <c r="Z747" s="8" t="s">
        <v>143280</v>
      </c>
      <c r="AA747" s="8" t="s">
        <v>143281</v>
      </c>
      <c r="AB747" s="8" t="s">
        <v>143282</v>
      </c>
      <c r="AC747" s="8" t="s">
        <v>143283</v>
      </c>
      <c r="AD747" s="8" t="s">
        <v>143284</v>
      </c>
      <c r="AE747" s="8" t="s">
        <v>143285</v>
      </c>
      <c r="AF747" s="8" t="s">
        <v>143286</v>
      </c>
      <c r="AG747" s="8" t="s">
        <v>143287</v>
      </c>
      <c r="AH747" s="8" t="s">
        <v>143288</v>
      </c>
      <c r="AI747" s="8" t="s">
        <v>143289</v>
      </c>
      <c r="AJ747" s="8" t="s">
        <v>143290</v>
      </c>
      <c r="AK747" s="8" t="s">
        <v>143291</v>
      </c>
      <c r="AL747" s="8" t="s">
        <v>143292</v>
      </c>
      <c r="AM747" s="8" t="s">
        <v>143293</v>
      </c>
      <c r="AN747" s="8" t="s">
        <v>143294</v>
      </c>
      <c r="AO747" s="8" t="s">
        <v>143295</v>
      </c>
      <c r="AP747" s="8" t="s">
        <v>143296</v>
      </c>
      <c r="AQ747" s="8" t="s">
        <v>143297</v>
      </c>
      <c r="AR747" s="8" t="s">
        <v>143298</v>
      </c>
      <c r="AS747" s="8" t="s">
        <v>143299</v>
      </c>
      <c r="AT747" s="8" t="s">
        <v>143300</v>
      </c>
      <c r="AU747" s="8" t="s">
        <v>143301</v>
      </c>
      <c r="AV747" s="8" t="s">
        <v>143302</v>
      </c>
      <c r="AW747" s="8" t="s">
        <v>143303</v>
      </c>
      <c r="AX747" s="8" t="s">
        <v>143304</v>
      </c>
      <c r="AY747" s="8" t="s">
        <v>143305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143306</v>
      </c>
      <c r="E748" s="8" t="s">
        <v>143307</v>
      </c>
      <c r="F748" s="8" t="s">
        <v>143308</v>
      </c>
      <c r="G748" s="8" t="s">
        <v>143309</v>
      </c>
      <c r="H748" s="8" t="s">
        <v>143310</v>
      </c>
      <c r="I748" s="8" t="s">
        <v>143311</v>
      </c>
      <c r="J748" s="8" t="s">
        <v>143312</v>
      </c>
      <c r="K748" s="8" t="s">
        <v>143313</v>
      </c>
      <c r="L748" s="8" t="s">
        <v>143314</v>
      </c>
      <c r="M748" s="8" t="s">
        <v>143315</v>
      </c>
      <c r="N748" s="8" t="s">
        <v>143316</v>
      </c>
      <c r="O748" s="7">
        <v>0</v>
      </c>
      <c r="P748" s="8" t="s">
        <v>143317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143318</v>
      </c>
      <c r="E749" s="8" t="s">
        <v>143319</v>
      </c>
      <c r="F749" s="8" t="s">
        <v>143320</v>
      </c>
      <c r="G749" s="8" t="s">
        <v>143321</v>
      </c>
      <c r="H749" s="8" t="s">
        <v>143322</v>
      </c>
      <c r="I749" s="8" t="s">
        <v>143323</v>
      </c>
      <c r="J749" s="8" t="s">
        <v>143324</v>
      </c>
      <c r="K749" s="8" t="s">
        <v>143325</v>
      </c>
      <c r="L749" s="8" t="s">
        <v>143326</v>
      </c>
      <c r="M749" s="8" t="s">
        <v>143327</v>
      </c>
      <c r="N749" s="8" t="s">
        <v>143328</v>
      </c>
      <c r="O749" s="8" t="s">
        <v>143329</v>
      </c>
      <c r="P749" s="8" t="s">
        <v>143330</v>
      </c>
      <c r="Q749" s="8" t="s">
        <v>143331</v>
      </c>
      <c r="R749" s="7">
        <v>1084920</v>
      </c>
      <c r="S749" s="8" t="s">
        <v>143332</v>
      </c>
      <c r="T749" s="8" t="s">
        <v>143333</v>
      </c>
      <c r="U749" s="8" t="s">
        <v>143334</v>
      </c>
      <c r="V749" s="8" t="s">
        <v>143335</v>
      </c>
      <c r="W749" s="8" t="s">
        <v>143336</v>
      </c>
      <c r="X749" s="8" t="s">
        <v>143337</v>
      </c>
      <c r="Y749" s="8" t="s">
        <v>143338</v>
      </c>
      <c r="Z749" s="8" t="s">
        <v>143339</v>
      </c>
      <c r="AA749" s="8" t="s">
        <v>143340</v>
      </c>
      <c r="AB749" s="8" t="s">
        <v>143341</v>
      </c>
      <c r="AC749" s="8" t="s">
        <v>143342</v>
      </c>
      <c r="AD749" s="8" t="s">
        <v>143343</v>
      </c>
      <c r="AE749" s="8" t="s">
        <v>143344</v>
      </c>
      <c r="AF749" s="8" t="s">
        <v>143345</v>
      </c>
      <c r="AG749" s="8" t="s">
        <v>143346</v>
      </c>
      <c r="AH749" s="8" t="s">
        <v>143347</v>
      </c>
      <c r="AI749" s="8" t="s">
        <v>143348</v>
      </c>
      <c r="AJ749" s="8" t="s">
        <v>143349</v>
      </c>
      <c r="AK749" s="8" t="s">
        <v>143350</v>
      </c>
      <c r="AL749" s="8" t="s">
        <v>143351</v>
      </c>
      <c r="AM749" s="8" t="s">
        <v>143352</v>
      </c>
      <c r="AN749" s="8" t="s">
        <v>143353</v>
      </c>
      <c r="AO749" s="8" t="s">
        <v>143354</v>
      </c>
      <c r="AP749" s="8" t="s">
        <v>143355</v>
      </c>
      <c r="AQ749" s="8" t="s">
        <v>143356</v>
      </c>
      <c r="AR749" s="8" t="s">
        <v>143357</v>
      </c>
      <c r="AS749" s="8" t="s">
        <v>143358</v>
      </c>
      <c r="AT749" s="8" t="s">
        <v>143359</v>
      </c>
      <c r="AU749" s="8" t="s">
        <v>143360</v>
      </c>
      <c r="AV749" s="8" t="s">
        <v>143361</v>
      </c>
      <c r="AW749" s="8" t="s">
        <v>143362</v>
      </c>
      <c r="AX749" s="8" t="s">
        <v>143363</v>
      </c>
      <c r="AY749" s="8" t="s">
        <v>143364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143365</v>
      </c>
      <c r="E750" s="8" t="s">
        <v>143366</v>
      </c>
      <c r="F750" s="8" t="s">
        <v>143367</v>
      </c>
      <c r="G750" s="8" t="s">
        <v>143368</v>
      </c>
      <c r="H750" s="8" t="s">
        <v>143369</v>
      </c>
      <c r="I750" s="8" t="s">
        <v>143370</v>
      </c>
      <c r="J750" s="8" t="s">
        <v>143371</v>
      </c>
      <c r="K750" s="8" t="s">
        <v>143372</v>
      </c>
      <c r="L750" s="8" t="s">
        <v>143373</v>
      </c>
      <c r="M750" s="8" t="s">
        <v>143374</v>
      </c>
      <c r="N750" s="8" t="s">
        <v>143375</v>
      </c>
      <c r="O750" s="8" t="s">
        <v>143376</v>
      </c>
      <c r="P750" s="8" t="s">
        <v>143377</v>
      </c>
      <c r="Q750" s="8" t="s">
        <v>143378</v>
      </c>
      <c r="R750" s="8" t="s">
        <v>143379</v>
      </c>
      <c r="S750" s="8" t="s">
        <v>143380</v>
      </c>
      <c r="T750" s="8" t="s">
        <v>143381</v>
      </c>
      <c r="U750" s="8" t="s">
        <v>143382</v>
      </c>
      <c r="V750" s="8" t="s">
        <v>143383</v>
      </c>
      <c r="W750" s="8" t="s">
        <v>143384</v>
      </c>
      <c r="X750" s="8" t="s">
        <v>143385</v>
      </c>
      <c r="Y750" s="8" t="s">
        <v>143386</v>
      </c>
      <c r="Z750" s="8" t="s">
        <v>143387</v>
      </c>
      <c r="AA750" s="8" t="s">
        <v>143388</v>
      </c>
      <c r="AB750" s="8" t="s">
        <v>143389</v>
      </c>
      <c r="AC750" s="8" t="s">
        <v>143390</v>
      </c>
      <c r="AD750" s="8" t="s">
        <v>143391</v>
      </c>
      <c r="AE750" s="8" t="s">
        <v>143392</v>
      </c>
      <c r="AF750" s="8" t="s">
        <v>143393</v>
      </c>
      <c r="AG750" s="8" t="s">
        <v>143394</v>
      </c>
      <c r="AH750" s="8" t="s">
        <v>143395</v>
      </c>
      <c r="AI750" s="8" t="s">
        <v>143396</v>
      </c>
      <c r="AJ750" s="8" t="s">
        <v>143397</v>
      </c>
      <c r="AK750" s="8" t="s">
        <v>143398</v>
      </c>
      <c r="AL750" s="8" t="s">
        <v>143399</v>
      </c>
      <c r="AM750" s="8" t="s">
        <v>143400</v>
      </c>
      <c r="AN750" s="8" t="s">
        <v>143401</v>
      </c>
      <c r="AO750" s="8" t="s">
        <v>143402</v>
      </c>
      <c r="AP750" s="8" t="s">
        <v>143403</v>
      </c>
      <c r="AQ750" s="8" t="s">
        <v>143404</v>
      </c>
      <c r="AR750" s="8" t="s">
        <v>143405</v>
      </c>
      <c r="AS750" s="8" t="s">
        <v>143406</v>
      </c>
      <c r="AT750" s="8" t="s">
        <v>143407</v>
      </c>
      <c r="AU750" s="8" t="s">
        <v>143408</v>
      </c>
      <c r="AV750" s="8" t="s">
        <v>143409</v>
      </c>
      <c r="AW750" s="8" t="s">
        <v>143410</v>
      </c>
      <c r="AX750" s="8" t="s">
        <v>143411</v>
      </c>
      <c r="AY750" s="8" t="s">
        <v>143412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143413</v>
      </c>
      <c r="E751" s="8" t="s">
        <v>143414</v>
      </c>
      <c r="F751" s="8" t="s">
        <v>143415</v>
      </c>
      <c r="G751" s="8" t="s">
        <v>143416</v>
      </c>
      <c r="H751" s="8" t="s">
        <v>143417</v>
      </c>
      <c r="I751" s="8" t="s">
        <v>143418</v>
      </c>
      <c r="J751" s="8" t="s">
        <v>143419</v>
      </c>
      <c r="K751" s="8" t="s">
        <v>143420</v>
      </c>
      <c r="L751" s="8" t="s">
        <v>143421</v>
      </c>
      <c r="M751" s="8" t="s">
        <v>143422</v>
      </c>
      <c r="N751" s="8" t="s">
        <v>143423</v>
      </c>
      <c r="O751" s="8" t="s">
        <v>143424</v>
      </c>
      <c r="P751" s="8" t="s">
        <v>143425</v>
      </c>
      <c r="Q751" s="7">
        <v>0</v>
      </c>
      <c r="R751" s="8" t="s">
        <v>143426</v>
      </c>
      <c r="S751" s="7">
        <v>0</v>
      </c>
      <c r="T751" s="8" t="s">
        <v>143427</v>
      </c>
      <c r="U751" s="8" t="s">
        <v>143428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318367</v>
      </c>
      <c r="E753" s="7">
        <v>292203</v>
      </c>
      <c r="F753" s="7">
        <v>290538</v>
      </c>
      <c r="G753" s="7">
        <v>272826</v>
      </c>
      <c r="H753" s="7">
        <v>294270</v>
      </c>
      <c r="I753" s="7">
        <v>260031</v>
      </c>
      <c r="J753" s="7">
        <v>242424</v>
      </c>
      <c r="K753" s="7">
        <v>226540</v>
      </c>
      <c r="L753" s="7">
        <v>280995</v>
      </c>
      <c r="M753" s="7">
        <v>277323</v>
      </c>
      <c r="N753" s="7">
        <v>251327</v>
      </c>
      <c r="O753" s="7">
        <v>279627</v>
      </c>
      <c r="P753" s="7">
        <v>318725</v>
      </c>
      <c r="Q753" s="7">
        <v>311716</v>
      </c>
      <c r="R753" s="7">
        <v>310939</v>
      </c>
      <c r="S753" s="7">
        <v>331143</v>
      </c>
      <c r="T753" s="7">
        <v>365192</v>
      </c>
      <c r="U753" s="7">
        <v>347824</v>
      </c>
      <c r="V753" s="7">
        <v>356491</v>
      </c>
      <c r="W753" s="7">
        <v>365266</v>
      </c>
      <c r="X753" s="7">
        <v>390903</v>
      </c>
      <c r="Y753" s="7">
        <v>388784</v>
      </c>
      <c r="Z753" s="7">
        <v>402886</v>
      </c>
      <c r="AA753" s="7">
        <v>403473</v>
      </c>
      <c r="AB753" s="7">
        <v>455204</v>
      </c>
      <c r="AC753" s="7">
        <v>446762</v>
      </c>
      <c r="AD753" s="7">
        <v>463680</v>
      </c>
      <c r="AE753" s="7">
        <v>524683</v>
      </c>
      <c r="AF753" s="7">
        <v>548837</v>
      </c>
      <c r="AG753" s="7">
        <v>531051</v>
      </c>
      <c r="AH753" s="7">
        <v>536632</v>
      </c>
      <c r="AI753" s="7">
        <v>526724</v>
      </c>
      <c r="AJ753" s="7">
        <v>566853</v>
      </c>
      <c r="AK753" s="7">
        <v>585938</v>
      </c>
      <c r="AL753" s="7">
        <v>568648</v>
      </c>
      <c r="AM753" s="7">
        <v>559179</v>
      </c>
      <c r="AN753" s="7">
        <v>611646</v>
      </c>
      <c r="AO753" s="7">
        <v>608173</v>
      </c>
      <c r="AP753" s="7">
        <v>610296</v>
      </c>
      <c r="AQ753" s="7">
        <v>607160</v>
      </c>
      <c r="AR753" s="7">
        <v>652193</v>
      </c>
      <c r="AS753" s="7">
        <v>637689</v>
      </c>
      <c r="AT753" s="7">
        <v>624306</v>
      </c>
      <c r="AU753" s="7">
        <v>649388</v>
      </c>
      <c r="AV753" s="7">
        <v>510395</v>
      </c>
      <c r="AW753" s="7">
        <v>694504</v>
      </c>
      <c r="AX753" s="7">
        <v>498132</v>
      </c>
      <c r="AY753" s="7">
        <v>576839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143429</v>
      </c>
      <c r="E754" s="8" t="s">
        <v>143430</v>
      </c>
      <c r="F754" s="8" t="s">
        <v>143431</v>
      </c>
      <c r="G754" s="8" t="s">
        <v>137353</v>
      </c>
      <c r="H754" s="8" t="s">
        <v>143432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8" t="s">
        <v>143433</v>
      </c>
      <c r="E755" s="8" t="s">
        <v>143434</v>
      </c>
      <c r="F755" s="8" t="s">
        <v>143435</v>
      </c>
      <c r="G755" s="8" t="s">
        <v>143436</v>
      </c>
      <c r="H755" s="8" t="s">
        <v>143437</v>
      </c>
      <c r="I755" s="8" t="s">
        <v>143438</v>
      </c>
      <c r="J755" s="8" t="s">
        <v>143439</v>
      </c>
      <c r="K755" s="8" t="s">
        <v>143440</v>
      </c>
      <c r="L755" s="8" t="s">
        <v>143441</v>
      </c>
      <c r="M755" s="8" t="s">
        <v>143442</v>
      </c>
      <c r="N755" s="8" t="s">
        <v>143443</v>
      </c>
      <c r="O755" s="8" t="s">
        <v>143444</v>
      </c>
      <c r="P755" s="8" t="s">
        <v>143445</v>
      </c>
      <c r="Q755" s="8" t="s">
        <v>143446</v>
      </c>
      <c r="R755" s="8" t="s">
        <v>143447</v>
      </c>
      <c r="S755" s="8" t="s">
        <v>143448</v>
      </c>
      <c r="T755" s="8" t="s">
        <v>143449</v>
      </c>
      <c r="U755" s="8" t="s">
        <v>143450</v>
      </c>
      <c r="V755" s="8" t="s">
        <v>143451</v>
      </c>
      <c r="W755" s="8" t="s">
        <v>143452</v>
      </c>
      <c r="X755" s="8" t="s">
        <v>143453</v>
      </c>
      <c r="Y755" s="8" t="s">
        <v>143454</v>
      </c>
      <c r="Z755" s="8" t="s">
        <v>143455</v>
      </c>
      <c r="AA755" s="8" t="s">
        <v>143456</v>
      </c>
      <c r="AB755" s="8" t="s">
        <v>143457</v>
      </c>
      <c r="AC755" s="8" t="s">
        <v>143458</v>
      </c>
      <c r="AD755" s="7">
        <v>0</v>
      </c>
      <c r="AE755" s="8" t="s">
        <v>143459</v>
      </c>
      <c r="AF755" s="8" t="s">
        <v>143460</v>
      </c>
      <c r="AG755" s="7">
        <v>0</v>
      </c>
      <c r="AH755" s="7">
        <v>0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143461</v>
      </c>
      <c r="E756" s="8" t="s">
        <v>143462</v>
      </c>
      <c r="F756" s="8" t="s">
        <v>143463</v>
      </c>
      <c r="G756" s="8" t="s">
        <v>143464</v>
      </c>
      <c r="H756" s="8" t="s">
        <v>143465</v>
      </c>
      <c r="I756" s="8" t="s">
        <v>143466</v>
      </c>
      <c r="J756" s="8" t="s">
        <v>143467</v>
      </c>
      <c r="K756" s="8" t="s">
        <v>143468</v>
      </c>
      <c r="L756" s="8" t="s">
        <v>143469</v>
      </c>
      <c r="M756" s="8" t="s">
        <v>143470</v>
      </c>
      <c r="N756" s="8" t="s">
        <v>143471</v>
      </c>
      <c r="O756" s="8" t="s">
        <v>143472</v>
      </c>
      <c r="P756" s="8" t="s">
        <v>143473</v>
      </c>
      <c r="Q756" s="8" t="s">
        <v>143474</v>
      </c>
      <c r="R756" s="8" t="s">
        <v>143475</v>
      </c>
      <c r="S756" s="8" t="s">
        <v>143476</v>
      </c>
      <c r="T756" s="8" t="s">
        <v>143477</v>
      </c>
      <c r="U756" s="8" t="s">
        <v>143478</v>
      </c>
      <c r="V756" s="8" t="s">
        <v>143479</v>
      </c>
      <c r="W756" s="8" t="s">
        <v>143480</v>
      </c>
      <c r="X756" s="8" t="s">
        <v>143481</v>
      </c>
      <c r="Y756" s="8" t="s">
        <v>143482</v>
      </c>
      <c r="Z756" s="8" t="s">
        <v>143483</v>
      </c>
      <c r="AA756" s="8" t="s">
        <v>143484</v>
      </c>
      <c r="AB756" s="8" t="s">
        <v>143485</v>
      </c>
      <c r="AC756" s="8" t="s">
        <v>143486</v>
      </c>
      <c r="AD756" s="8" t="s">
        <v>143487</v>
      </c>
      <c r="AE756" s="8" t="s">
        <v>143488</v>
      </c>
      <c r="AF756" s="8" t="s">
        <v>143489</v>
      </c>
      <c r="AG756" s="8" t="s">
        <v>143490</v>
      </c>
      <c r="AH756" s="8" t="s">
        <v>143491</v>
      </c>
      <c r="AI756" s="8" t="s">
        <v>143492</v>
      </c>
      <c r="AJ756" s="8" t="s">
        <v>143493</v>
      </c>
      <c r="AK756" s="8" t="s">
        <v>143494</v>
      </c>
      <c r="AL756" s="8" t="s">
        <v>143495</v>
      </c>
      <c r="AM756" s="7">
        <v>0</v>
      </c>
      <c r="AN756" s="8" t="s">
        <v>143496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143497</v>
      </c>
      <c r="E757" s="8" t="s">
        <v>143498</v>
      </c>
      <c r="F757" s="8" t="s">
        <v>143499</v>
      </c>
      <c r="G757" s="8" t="s">
        <v>143500</v>
      </c>
      <c r="H757" s="8" t="s">
        <v>143501</v>
      </c>
      <c r="I757" s="8" t="s">
        <v>143502</v>
      </c>
      <c r="J757" s="8" t="s">
        <v>143503</v>
      </c>
      <c r="K757" s="8" t="s">
        <v>143504</v>
      </c>
      <c r="L757" s="8" t="s">
        <v>143505</v>
      </c>
      <c r="M757" s="8" t="s">
        <v>143506</v>
      </c>
      <c r="N757" s="8" t="s">
        <v>143507</v>
      </c>
      <c r="O757" s="8" t="s">
        <v>143508</v>
      </c>
      <c r="P757" s="8" t="s">
        <v>143509</v>
      </c>
      <c r="Q757" s="8" t="s">
        <v>143510</v>
      </c>
      <c r="R757" s="8" t="s">
        <v>143511</v>
      </c>
      <c r="S757" s="8" t="s">
        <v>143512</v>
      </c>
      <c r="T757" s="8" t="s">
        <v>143513</v>
      </c>
      <c r="U757" s="8" t="s">
        <v>143514</v>
      </c>
      <c r="V757" s="8" t="s">
        <v>143515</v>
      </c>
      <c r="W757" s="8" t="s">
        <v>143516</v>
      </c>
      <c r="X757" s="8" t="s">
        <v>143517</v>
      </c>
      <c r="Y757" s="8" t="s">
        <v>143518</v>
      </c>
      <c r="Z757" s="8" t="s">
        <v>143519</v>
      </c>
      <c r="AA757" s="8" t="s">
        <v>143520</v>
      </c>
      <c r="AB757" s="8" t="s">
        <v>143521</v>
      </c>
      <c r="AC757" s="8" t="s">
        <v>143522</v>
      </c>
      <c r="AD757" s="8" t="s">
        <v>143523</v>
      </c>
      <c r="AE757" s="8" t="s">
        <v>143524</v>
      </c>
      <c r="AF757" s="8" t="s">
        <v>143525</v>
      </c>
      <c r="AG757" s="8" t="s">
        <v>143526</v>
      </c>
      <c r="AH757" s="8" t="s">
        <v>143527</v>
      </c>
      <c r="AI757" s="8" t="s">
        <v>143528</v>
      </c>
      <c r="AJ757" s="8" t="s">
        <v>143529</v>
      </c>
      <c r="AK757" s="8" t="s">
        <v>143530</v>
      </c>
      <c r="AL757" s="8" t="s">
        <v>143531</v>
      </c>
      <c r="AM757" s="8" t="s">
        <v>143532</v>
      </c>
      <c r="AN757" s="8" t="s">
        <v>143533</v>
      </c>
      <c r="AO757" s="8" t="s">
        <v>143534</v>
      </c>
      <c r="AP757" s="8" t="s">
        <v>143535</v>
      </c>
      <c r="AQ757" s="8" t="s">
        <v>143536</v>
      </c>
      <c r="AR757" s="8" t="s">
        <v>143537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8" t="s">
        <v>143538</v>
      </c>
      <c r="E758" s="8" t="s">
        <v>143539</v>
      </c>
      <c r="F758" s="8" t="s">
        <v>143540</v>
      </c>
      <c r="G758" s="8" t="s">
        <v>143541</v>
      </c>
      <c r="H758" s="8" t="s">
        <v>143542</v>
      </c>
      <c r="I758" s="8" t="s">
        <v>143543</v>
      </c>
      <c r="J758" s="8" t="s">
        <v>143544</v>
      </c>
      <c r="K758" s="8" t="s">
        <v>143545</v>
      </c>
      <c r="L758" s="8" t="s">
        <v>143546</v>
      </c>
      <c r="M758" s="8" t="s">
        <v>143547</v>
      </c>
      <c r="N758" s="8" t="s">
        <v>143548</v>
      </c>
      <c r="O758" s="8" t="s">
        <v>143549</v>
      </c>
      <c r="P758" s="8" t="s">
        <v>143550</v>
      </c>
      <c r="Q758" s="8" t="s">
        <v>143551</v>
      </c>
      <c r="R758" s="8" t="s">
        <v>143552</v>
      </c>
      <c r="S758" s="8" t="s">
        <v>143553</v>
      </c>
      <c r="T758" s="8" t="s">
        <v>143554</v>
      </c>
      <c r="U758" s="8" t="s">
        <v>143555</v>
      </c>
      <c r="V758" s="8" t="s">
        <v>143556</v>
      </c>
      <c r="W758" s="8" t="s">
        <v>143557</v>
      </c>
      <c r="X758" s="7">
        <v>0</v>
      </c>
      <c r="Y758" s="8" t="s">
        <v>143558</v>
      </c>
      <c r="Z758" s="8" t="s">
        <v>143559</v>
      </c>
      <c r="AA758" s="8" t="s">
        <v>143560</v>
      </c>
      <c r="AB758" s="8" t="s">
        <v>143561</v>
      </c>
      <c r="AC758" s="8" t="s">
        <v>143562</v>
      </c>
      <c r="AD758" s="8" t="s">
        <v>143563</v>
      </c>
      <c r="AE758" s="8" t="s">
        <v>143564</v>
      </c>
      <c r="AF758" s="8" t="s">
        <v>143565</v>
      </c>
      <c r="AG758" s="8" t="s">
        <v>143566</v>
      </c>
      <c r="AH758" s="8" t="s">
        <v>143567</v>
      </c>
      <c r="AI758" s="8" t="s">
        <v>143568</v>
      </c>
      <c r="AJ758" s="8" t="s">
        <v>143569</v>
      </c>
      <c r="AK758" s="8" t="s">
        <v>143570</v>
      </c>
      <c r="AL758" s="8" t="s">
        <v>143571</v>
      </c>
      <c r="AM758" s="8" t="s">
        <v>143572</v>
      </c>
      <c r="AN758" s="8" t="s">
        <v>143573</v>
      </c>
      <c r="AO758" s="8" t="s">
        <v>143574</v>
      </c>
      <c r="AP758" s="8" t="s">
        <v>143575</v>
      </c>
      <c r="AQ758" s="8" t="s">
        <v>143576</v>
      </c>
      <c r="AR758" s="8" t="s">
        <v>143577</v>
      </c>
      <c r="AS758" s="8" t="s">
        <v>143578</v>
      </c>
      <c r="AT758" s="8" t="s">
        <v>143579</v>
      </c>
      <c r="AU758" s="8" t="s">
        <v>143580</v>
      </c>
      <c r="AV758" s="8" t="s">
        <v>143581</v>
      </c>
      <c r="AW758" s="8" t="s">
        <v>143582</v>
      </c>
      <c r="AX758" s="8" t="s">
        <v>143583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143584</v>
      </c>
      <c r="E759" s="8" t="s">
        <v>143585</v>
      </c>
      <c r="F759" s="8" t="s">
        <v>143586</v>
      </c>
      <c r="G759" s="8" t="s">
        <v>143587</v>
      </c>
      <c r="H759" s="8" t="s">
        <v>143588</v>
      </c>
      <c r="I759" s="8" t="s">
        <v>143589</v>
      </c>
      <c r="J759" s="8" t="s">
        <v>143590</v>
      </c>
      <c r="K759" s="8" t="s">
        <v>143591</v>
      </c>
      <c r="L759" s="8" t="s">
        <v>143592</v>
      </c>
      <c r="M759" s="8" t="s">
        <v>143593</v>
      </c>
      <c r="N759" s="8" t="s">
        <v>143594</v>
      </c>
      <c r="O759" s="8" t="s">
        <v>143595</v>
      </c>
      <c r="P759" s="8" t="s">
        <v>143596</v>
      </c>
      <c r="Q759" s="8" t="s">
        <v>143597</v>
      </c>
      <c r="R759" s="8" t="s">
        <v>143598</v>
      </c>
      <c r="S759" s="8" t="s">
        <v>143599</v>
      </c>
      <c r="T759" s="8" t="s">
        <v>143600</v>
      </c>
      <c r="U759" s="8" t="s">
        <v>143601</v>
      </c>
      <c r="V759" s="8" t="s">
        <v>143602</v>
      </c>
      <c r="W759" s="8" t="s">
        <v>143603</v>
      </c>
      <c r="X759" s="8" t="s">
        <v>143604</v>
      </c>
      <c r="Y759" s="8" t="s">
        <v>143605</v>
      </c>
      <c r="Z759" s="8" t="s">
        <v>143606</v>
      </c>
      <c r="AA759" s="8" t="s">
        <v>143607</v>
      </c>
      <c r="AB759" s="8" t="s">
        <v>143608</v>
      </c>
      <c r="AC759" s="8" t="s">
        <v>143609</v>
      </c>
      <c r="AD759" s="8" t="s">
        <v>143610</v>
      </c>
      <c r="AE759" s="8" t="s">
        <v>143611</v>
      </c>
      <c r="AF759" s="8" t="s">
        <v>143612</v>
      </c>
      <c r="AG759" s="8" t="s">
        <v>143613</v>
      </c>
      <c r="AH759" s="8" t="s">
        <v>143614</v>
      </c>
      <c r="AI759" s="8" t="s">
        <v>143615</v>
      </c>
      <c r="AJ759" s="8" t="s">
        <v>143616</v>
      </c>
      <c r="AK759" s="8" t="s">
        <v>143617</v>
      </c>
      <c r="AL759" s="8" t="s">
        <v>143618</v>
      </c>
      <c r="AM759" s="8" t="s">
        <v>143619</v>
      </c>
      <c r="AN759" s="8" t="s">
        <v>143620</v>
      </c>
      <c r="AO759" s="8" t="s">
        <v>143621</v>
      </c>
      <c r="AP759" s="8" t="s">
        <v>143622</v>
      </c>
      <c r="AQ759" s="8" t="s">
        <v>143623</v>
      </c>
      <c r="AR759" s="8" t="s">
        <v>143624</v>
      </c>
      <c r="AS759" s="8" t="s">
        <v>143625</v>
      </c>
      <c r="AT759" s="8" t="s">
        <v>143626</v>
      </c>
      <c r="AU759" s="8" t="s">
        <v>143627</v>
      </c>
      <c r="AV759" s="7">
        <v>0</v>
      </c>
      <c r="AW759" s="8" t="s">
        <v>143628</v>
      </c>
      <c r="AX759" s="8" t="s">
        <v>143629</v>
      </c>
      <c r="AY759" s="8" t="s">
        <v>143630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143631</v>
      </c>
      <c r="E760" s="8" t="s">
        <v>143632</v>
      </c>
      <c r="F760" s="8" t="s">
        <v>143633</v>
      </c>
      <c r="G760" s="8" t="s">
        <v>143634</v>
      </c>
      <c r="H760" s="8" t="s">
        <v>143635</v>
      </c>
      <c r="I760" s="8" t="s">
        <v>143636</v>
      </c>
      <c r="J760" s="8" t="s">
        <v>143637</v>
      </c>
      <c r="K760" s="8" t="s">
        <v>143638</v>
      </c>
      <c r="L760" s="8" t="s">
        <v>143639</v>
      </c>
      <c r="M760" s="8" t="s">
        <v>143640</v>
      </c>
      <c r="N760" s="8" t="s">
        <v>143641</v>
      </c>
      <c r="O760" s="8" t="s">
        <v>143642</v>
      </c>
      <c r="P760" s="8" t="s">
        <v>143643</v>
      </c>
      <c r="Q760" s="8" t="s">
        <v>143644</v>
      </c>
      <c r="R760" s="7">
        <v>0</v>
      </c>
      <c r="S760" s="7">
        <v>0</v>
      </c>
      <c r="T760" s="8" t="s">
        <v>143645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143646</v>
      </c>
      <c r="E761" s="8" t="s">
        <v>143647</v>
      </c>
      <c r="F761" s="8" t="s">
        <v>143648</v>
      </c>
      <c r="G761" s="8" t="s">
        <v>143649</v>
      </c>
      <c r="H761" s="8" t="s">
        <v>143650</v>
      </c>
      <c r="I761" s="8" t="s">
        <v>143651</v>
      </c>
      <c r="J761" s="7">
        <v>0</v>
      </c>
      <c r="K761" s="7">
        <v>0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8" t="s">
        <v>143652</v>
      </c>
      <c r="E762" s="8" t="s">
        <v>143653</v>
      </c>
      <c r="F762" s="7">
        <v>0</v>
      </c>
      <c r="G762" s="8" t="s">
        <v>143654</v>
      </c>
      <c r="H762" s="8" t="s">
        <v>143655</v>
      </c>
      <c r="I762" s="8" t="s">
        <v>143656</v>
      </c>
      <c r="J762" s="8" t="s">
        <v>143657</v>
      </c>
      <c r="K762" s="8" t="s">
        <v>143658</v>
      </c>
      <c r="L762" s="8" t="s">
        <v>143659</v>
      </c>
      <c r="M762" s="8" t="s">
        <v>143660</v>
      </c>
      <c r="N762" s="8" t="s">
        <v>143661</v>
      </c>
      <c r="O762" s="8" t="s">
        <v>143662</v>
      </c>
      <c r="P762" s="8" t="s">
        <v>143663</v>
      </c>
      <c r="Q762" s="8" t="s">
        <v>143664</v>
      </c>
      <c r="R762" s="8" t="s">
        <v>143665</v>
      </c>
      <c r="S762" s="8" t="s">
        <v>143666</v>
      </c>
      <c r="T762" s="8" t="s">
        <v>143667</v>
      </c>
      <c r="U762" s="8" t="s">
        <v>143668</v>
      </c>
      <c r="V762" s="8" t="s">
        <v>143669</v>
      </c>
      <c r="W762" s="8" t="s">
        <v>143670</v>
      </c>
      <c r="X762" s="8" t="s">
        <v>143671</v>
      </c>
      <c r="Y762" s="8" t="s">
        <v>143672</v>
      </c>
      <c r="Z762" s="8" t="s">
        <v>143673</v>
      </c>
      <c r="AA762" s="8" t="s">
        <v>143674</v>
      </c>
      <c r="AB762" s="8" t="s">
        <v>143675</v>
      </c>
      <c r="AC762" s="8" t="s">
        <v>143676</v>
      </c>
      <c r="AD762" s="8" t="s">
        <v>143677</v>
      </c>
      <c r="AE762" s="8" t="s">
        <v>143678</v>
      </c>
      <c r="AF762" s="8" t="s">
        <v>143679</v>
      </c>
      <c r="AG762" s="8" t="s">
        <v>143680</v>
      </c>
      <c r="AH762" s="8" t="s">
        <v>143681</v>
      </c>
      <c r="AI762" s="8" t="s">
        <v>143682</v>
      </c>
      <c r="AJ762" s="8" t="s">
        <v>143683</v>
      </c>
      <c r="AK762" s="8" t="s">
        <v>143684</v>
      </c>
      <c r="AL762" s="8" t="s">
        <v>143685</v>
      </c>
      <c r="AM762" s="8" t="s">
        <v>143686</v>
      </c>
      <c r="AN762" s="8" t="s">
        <v>143687</v>
      </c>
      <c r="AO762" s="8" t="s">
        <v>143688</v>
      </c>
      <c r="AP762" s="8" t="s">
        <v>143689</v>
      </c>
      <c r="AQ762" s="8" t="s">
        <v>143690</v>
      </c>
      <c r="AR762" s="8" t="s">
        <v>143691</v>
      </c>
      <c r="AS762" s="8" t="s">
        <v>143692</v>
      </c>
      <c r="AT762" s="8" t="s">
        <v>143693</v>
      </c>
      <c r="AU762" s="8" t="s">
        <v>143694</v>
      </c>
      <c r="AV762" s="8" t="s">
        <v>143695</v>
      </c>
      <c r="AW762" s="8" t="s">
        <v>143696</v>
      </c>
      <c r="AX762" s="8" t="s">
        <v>143697</v>
      </c>
      <c r="AY762" s="8" t="s">
        <v>143698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143699</v>
      </c>
      <c r="E763" s="8" t="s">
        <v>143700</v>
      </c>
      <c r="F763" s="8" t="s">
        <v>143701</v>
      </c>
      <c r="G763" s="8" t="s">
        <v>143702</v>
      </c>
      <c r="H763" s="8" t="s">
        <v>143703</v>
      </c>
      <c r="I763" s="8" t="s">
        <v>143704</v>
      </c>
      <c r="J763" s="8" t="s">
        <v>143705</v>
      </c>
      <c r="K763" s="8" t="s">
        <v>143706</v>
      </c>
      <c r="L763" s="8" t="s">
        <v>143707</v>
      </c>
      <c r="M763" s="8" t="s">
        <v>143708</v>
      </c>
      <c r="N763" s="8" t="s">
        <v>143709</v>
      </c>
      <c r="O763" s="8" t="s">
        <v>143710</v>
      </c>
      <c r="P763" s="8" t="s">
        <v>143711</v>
      </c>
      <c r="Q763" s="8" t="s">
        <v>143712</v>
      </c>
      <c r="R763" s="8" t="s">
        <v>143713</v>
      </c>
      <c r="S763" s="8" t="s">
        <v>143714</v>
      </c>
      <c r="T763" s="8" t="s">
        <v>143715</v>
      </c>
      <c r="U763" s="8" t="s">
        <v>143716</v>
      </c>
      <c r="V763" s="8" t="s">
        <v>143717</v>
      </c>
      <c r="W763" s="8" t="s">
        <v>143718</v>
      </c>
      <c r="X763" s="8" t="s">
        <v>143719</v>
      </c>
      <c r="Y763" s="8" t="s">
        <v>143720</v>
      </c>
      <c r="Z763" s="8" t="s">
        <v>143721</v>
      </c>
      <c r="AA763" s="8" t="s">
        <v>143722</v>
      </c>
      <c r="AB763" s="8" t="s">
        <v>143723</v>
      </c>
      <c r="AC763" s="8" t="s">
        <v>143724</v>
      </c>
      <c r="AD763" s="8" t="s">
        <v>143725</v>
      </c>
      <c r="AE763" s="8" t="s">
        <v>143726</v>
      </c>
      <c r="AF763" s="8" t="s">
        <v>143727</v>
      </c>
      <c r="AG763" s="8" t="s">
        <v>143728</v>
      </c>
      <c r="AH763" s="8" t="s">
        <v>143729</v>
      </c>
      <c r="AI763" s="8" t="s">
        <v>143730</v>
      </c>
      <c r="AJ763" s="8" t="s">
        <v>143731</v>
      </c>
      <c r="AK763" s="8" t="s">
        <v>143732</v>
      </c>
      <c r="AL763" s="8" t="s">
        <v>143733</v>
      </c>
      <c r="AM763" s="8" t="s">
        <v>143734</v>
      </c>
      <c r="AN763" s="8" t="s">
        <v>143735</v>
      </c>
      <c r="AO763" s="8" t="s">
        <v>143736</v>
      </c>
      <c r="AP763" s="8" t="s">
        <v>143737</v>
      </c>
      <c r="AQ763" s="8" t="s">
        <v>143738</v>
      </c>
      <c r="AR763" s="8" t="s">
        <v>143739</v>
      </c>
      <c r="AS763" s="8" t="s">
        <v>143740</v>
      </c>
      <c r="AT763" s="8" t="s">
        <v>143741</v>
      </c>
      <c r="AU763" s="8" t="s">
        <v>143742</v>
      </c>
      <c r="AV763" s="8" t="s">
        <v>143743</v>
      </c>
      <c r="AW763" s="8" t="s">
        <v>143744</v>
      </c>
      <c r="AX763" s="8" t="s">
        <v>143745</v>
      </c>
      <c r="AY763" s="8" t="s">
        <v>143746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143747</v>
      </c>
      <c r="E764" s="8" t="s">
        <v>143748</v>
      </c>
      <c r="F764" s="8" t="s">
        <v>143749</v>
      </c>
      <c r="G764" s="8" t="s">
        <v>143750</v>
      </c>
      <c r="H764" s="8" t="s">
        <v>143751</v>
      </c>
      <c r="I764" s="8" t="s">
        <v>143752</v>
      </c>
      <c r="J764" s="8" t="s">
        <v>143753</v>
      </c>
      <c r="K764" s="8" t="s">
        <v>143754</v>
      </c>
      <c r="L764" s="8" t="s">
        <v>143755</v>
      </c>
      <c r="M764" s="8" t="s">
        <v>143756</v>
      </c>
      <c r="N764" s="8" t="s">
        <v>143757</v>
      </c>
      <c r="O764" s="8" t="s">
        <v>143758</v>
      </c>
      <c r="P764" s="8" t="s">
        <v>143759</v>
      </c>
      <c r="Q764" s="8" t="s">
        <v>143760</v>
      </c>
      <c r="R764" s="8" t="s">
        <v>143761</v>
      </c>
      <c r="S764" s="8" t="s">
        <v>143762</v>
      </c>
      <c r="T764" s="8" t="s">
        <v>143763</v>
      </c>
      <c r="U764" s="8" t="s">
        <v>143764</v>
      </c>
      <c r="V764" s="8" t="s">
        <v>143765</v>
      </c>
      <c r="W764" s="8" t="s">
        <v>143766</v>
      </c>
      <c r="X764" s="8" t="s">
        <v>143767</v>
      </c>
      <c r="Y764" s="8" t="s">
        <v>143768</v>
      </c>
      <c r="Z764" s="7">
        <v>0</v>
      </c>
      <c r="AA764" s="8" t="s">
        <v>143769</v>
      </c>
      <c r="AB764" s="8" t="s">
        <v>14377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143771</v>
      </c>
      <c r="E765" s="8" t="s">
        <v>143772</v>
      </c>
      <c r="F765" s="8" t="s">
        <v>143773</v>
      </c>
      <c r="G765" s="8" t="s">
        <v>143774</v>
      </c>
      <c r="H765" s="8" t="s">
        <v>143775</v>
      </c>
      <c r="I765" s="8" t="s">
        <v>143776</v>
      </c>
      <c r="J765" s="8" t="s">
        <v>143777</v>
      </c>
      <c r="K765" s="8" t="s">
        <v>143778</v>
      </c>
      <c r="L765" s="8" t="s">
        <v>143779</v>
      </c>
      <c r="M765" s="8" t="s">
        <v>143780</v>
      </c>
      <c r="N765" s="8" t="s">
        <v>143781</v>
      </c>
      <c r="O765" s="8" t="s">
        <v>143782</v>
      </c>
      <c r="P765" s="8" t="s">
        <v>143783</v>
      </c>
      <c r="Q765" s="8" t="s">
        <v>143784</v>
      </c>
      <c r="R765" s="8" t="s">
        <v>143785</v>
      </c>
      <c r="S765" s="8" t="s">
        <v>143786</v>
      </c>
      <c r="T765" s="8" t="s">
        <v>143787</v>
      </c>
      <c r="U765" s="8" t="s">
        <v>143788</v>
      </c>
      <c r="V765" s="8" t="s">
        <v>143789</v>
      </c>
      <c r="W765" s="8" t="s">
        <v>143790</v>
      </c>
      <c r="X765" s="8" t="s">
        <v>143791</v>
      </c>
      <c r="Y765" s="8" t="s">
        <v>143792</v>
      </c>
      <c r="Z765" s="8" t="s">
        <v>143793</v>
      </c>
      <c r="AA765" s="8" t="s">
        <v>143794</v>
      </c>
      <c r="AB765" s="8" t="s">
        <v>143795</v>
      </c>
      <c r="AC765" s="8" t="s">
        <v>143796</v>
      </c>
      <c r="AD765" s="8" t="s">
        <v>143797</v>
      </c>
      <c r="AE765" s="8" t="s">
        <v>143798</v>
      </c>
      <c r="AF765" s="8" t="s">
        <v>143799</v>
      </c>
      <c r="AG765" s="8" t="s">
        <v>143800</v>
      </c>
      <c r="AH765" s="8" t="s">
        <v>143801</v>
      </c>
      <c r="AI765" s="8" t="s">
        <v>143802</v>
      </c>
      <c r="AJ765" s="8" t="s">
        <v>143803</v>
      </c>
      <c r="AK765" s="8" t="s">
        <v>143804</v>
      </c>
      <c r="AL765" s="8" t="s">
        <v>143805</v>
      </c>
      <c r="AM765" s="8" t="s">
        <v>143806</v>
      </c>
      <c r="AN765" s="8" t="s">
        <v>143807</v>
      </c>
      <c r="AO765" s="7">
        <v>0</v>
      </c>
      <c r="AP765" s="8" t="s">
        <v>143808</v>
      </c>
      <c r="AQ765" s="7">
        <v>0</v>
      </c>
      <c r="AR765" s="8" t="s">
        <v>143809</v>
      </c>
      <c r="AS765" s="8" t="s">
        <v>14381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143811</v>
      </c>
      <c r="E766" s="8" t="s">
        <v>143812</v>
      </c>
      <c r="F766" s="8" t="s">
        <v>143813</v>
      </c>
      <c r="G766" s="8" t="s">
        <v>143814</v>
      </c>
      <c r="H766" s="8" t="s">
        <v>143815</v>
      </c>
      <c r="I766" s="8" t="s">
        <v>143816</v>
      </c>
      <c r="J766" s="8" t="s">
        <v>143817</v>
      </c>
      <c r="K766" s="8" t="s">
        <v>143818</v>
      </c>
      <c r="L766" s="8" t="s">
        <v>143819</v>
      </c>
      <c r="M766" s="8" t="s">
        <v>143820</v>
      </c>
      <c r="N766" s="8" t="s">
        <v>143821</v>
      </c>
      <c r="O766" s="8" t="s">
        <v>143822</v>
      </c>
      <c r="P766" s="8" t="s">
        <v>143823</v>
      </c>
      <c r="Q766" s="8" t="s">
        <v>143824</v>
      </c>
      <c r="R766" s="8" t="s">
        <v>143825</v>
      </c>
      <c r="S766" s="8" t="s">
        <v>143826</v>
      </c>
      <c r="T766" s="8" t="s">
        <v>143827</v>
      </c>
      <c r="U766" s="8" t="s">
        <v>143828</v>
      </c>
      <c r="V766" s="8" t="s">
        <v>143829</v>
      </c>
      <c r="W766" s="8" t="s">
        <v>143830</v>
      </c>
      <c r="X766" s="8" t="s">
        <v>143831</v>
      </c>
      <c r="Y766" s="8" t="s">
        <v>143832</v>
      </c>
      <c r="Z766" s="8" t="s">
        <v>143833</v>
      </c>
      <c r="AA766" s="8" t="s">
        <v>143834</v>
      </c>
      <c r="AB766" s="8" t="s">
        <v>143835</v>
      </c>
      <c r="AC766" s="8" t="s">
        <v>143836</v>
      </c>
      <c r="AD766" s="8" t="s">
        <v>143837</v>
      </c>
      <c r="AE766" s="8" t="s">
        <v>143838</v>
      </c>
      <c r="AF766" s="8" t="s">
        <v>143839</v>
      </c>
      <c r="AG766" s="8" t="s">
        <v>143840</v>
      </c>
      <c r="AH766" s="8" t="s">
        <v>143841</v>
      </c>
      <c r="AI766" s="7">
        <v>0</v>
      </c>
      <c r="AJ766" s="8" t="s">
        <v>143842</v>
      </c>
      <c r="AK766" s="8" t="s">
        <v>143843</v>
      </c>
      <c r="AL766" s="8" t="s">
        <v>143844</v>
      </c>
      <c r="AM766" s="8" t="s">
        <v>143845</v>
      </c>
      <c r="AN766" s="8" t="s">
        <v>143846</v>
      </c>
      <c r="AO766" s="8" t="s">
        <v>143847</v>
      </c>
      <c r="AP766" s="8" t="s">
        <v>143848</v>
      </c>
      <c r="AQ766" s="8" t="s">
        <v>143849</v>
      </c>
      <c r="AR766" s="8" t="s">
        <v>143850</v>
      </c>
      <c r="AS766" s="8" t="s">
        <v>143851</v>
      </c>
      <c r="AT766" s="8" t="s">
        <v>143852</v>
      </c>
      <c r="AU766" s="8" t="s">
        <v>143853</v>
      </c>
      <c r="AV766" s="8" t="s">
        <v>143854</v>
      </c>
      <c r="AW766" s="8" t="s">
        <v>143855</v>
      </c>
      <c r="AX766" s="8" t="s">
        <v>143856</v>
      </c>
      <c r="AY766" s="8" t="s">
        <v>143857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143858</v>
      </c>
      <c r="E767" s="8" t="s">
        <v>143859</v>
      </c>
      <c r="F767" s="8" t="s">
        <v>143860</v>
      </c>
      <c r="G767" s="8" t="s">
        <v>143861</v>
      </c>
      <c r="H767" s="8" t="s">
        <v>143862</v>
      </c>
      <c r="I767" s="8" t="s">
        <v>143863</v>
      </c>
      <c r="J767" s="8" t="s">
        <v>143864</v>
      </c>
      <c r="K767" s="8" t="s">
        <v>143865</v>
      </c>
      <c r="L767" s="8" t="s">
        <v>143866</v>
      </c>
      <c r="M767" s="8" t="s">
        <v>143867</v>
      </c>
      <c r="N767" s="8" t="s">
        <v>143868</v>
      </c>
      <c r="O767" s="8" t="s">
        <v>143869</v>
      </c>
      <c r="P767" s="8" t="s">
        <v>143870</v>
      </c>
      <c r="Q767" s="8" t="s">
        <v>143871</v>
      </c>
      <c r="R767" s="8" t="s">
        <v>143872</v>
      </c>
      <c r="S767" s="8" t="s">
        <v>143873</v>
      </c>
      <c r="T767" s="8" t="s">
        <v>143874</v>
      </c>
      <c r="U767" s="8" t="s">
        <v>143875</v>
      </c>
      <c r="V767" s="8" t="s">
        <v>143876</v>
      </c>
      <c r="W767" s="8" t="s">
        <v>143877</v>
      </c>
      <c r="X767" s="8" t="s">
        <v>143878</v>
      </c>
      <c r="Y767" s="8" t="s">
        <v>143879</v>
      </c>
      <c r="Z767" s="8" t="s">
        <v>143880</v>
      </c>
      <c r="AA767" s="8" t="s">
        <v>143881</v>
      </c>
      <c r="AB767" s="8" t="s">
        <v>143882</v>
      </c>
      <c r="AC767" s="8" t="s">
        <v>143883</v>
      </c>
      <c r="AD767" s="8" t="s">
        <v>143884</v>
      </c>
      <c r="AE767" s="8" t="s">
        <v>143885</v>
      </c>
      <c r="AF767" s="8" t="s">
        <v>143886</v>
      </c>
      <c r="AG767" s="8" t="s">
        <v>143887</v>
      </c>
      <c r="AH767" s="8" t="s">
        <v>143888</v>
      </c>
      <c r="AI767" s="8" t="s">
        <v>143889</v>
      </c>
      <c r="AJ767" s="8" t="s">
        <v>143890</v>
      </c>
      <c r="AK767" s="8" t="s">
        <v>143891</v>
      </c>
      <c r="AL767" s="8" t="s">
        <v>143892</v>
      </c>
      <c r="AM767" s="8" t="s">
        <v>143893</v>
      </c>
      <c r="AN767" s="8" t="s">
        <v>143894</v>
      </c>
      <c r="AO767" s="8" t="s">
        <v>143895</v>
      </c>
      <c r="AP767" s="8" t="s">
        <v>143896</v>
      </c>
      <c r="AQ767" s="8" t="s">
        <v>143897</v>
      </c>
      <c r="AR767" s="8" t="s">
        <v>143898</v>
      </c>
      <c r="AS767" s="8" t="s">
        <v>143899</v>
      </c>
      <c r="AT767" s="8" t="s">
        <v>143900</v>
      </c>
      <c r="AU767" s="8" t="s">
        <v>143901</v>
      </c>
      <c r="AV767" s="8" t="s">
        <v>143902</v>
      </c>
      <c r="AW767" s="8" t="s">
        <v>143903</v>
      </c>
      <c r="AX767" s="8" t="s">
        <v>143904</v>
      </c>
      <c r="AY767" s="8" t="s">
        <v>143905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143906</v>
      </c>
      <c r="G768" s="7">
        <v>0</v>
      </c>
      <c r="H768" s="8" t="s">
        <v>143907</v>
      </c>
      <c r="I768" s="8" t="s">
        <v>143908</v>
      </c>
      <c r="J768" s="7">
        <v>0</v>
      </c>
      <c r="K768" s="7">
        <v>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143909</v>
      </c>
      <c r="E769" s="8" t="s">
        <v>143910</v>
      </c>
      <c r="F769" s="8" t="s">
        <v>143911</v>
      </c>
      <c r="G769" s="8" t="s">
        <v>143912</v>
      </c>
      <c r="H769" s="8" t="s">
        <v>143913</v>
      </c>
      <c r="I769" s="7">
        <v>0</v>
      </c>
      <c r="J769" s="8" t="s">
        <v>143914</v>
      </c>
      <c r="K769" s="7">
        <v>0</v>
      </c>
      <c r="L769" s="8" t="s">
        <v>143915</v>
      </c>
      <c r="M769" s="8" t="s">
        <v>143916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143917</v>
      </c>
      <c r="E770" s="8" t="s">
        <v>143918</v>
      </c>
      <c r="F770" s="8" t="s">
        <v>143919</v>
      </c>
      <c r="G770" s="8" t="s">
        <v>143920</v>
      </c>
      <c r="H770" s="8" t="s">
        <v>143921</v>
      </c>
      <c r="I770" s="8" t="s">
        <v>143922</v>
      </c>
      <c r="J770" s="8" t="s">
        <v>143923</v>
      </c>
      <c r="K770" s="8" t="s">
        <v>143924</v>
      </c>
      <c r="L770" s="8" t="s">
        <v>143925</v>
      </c>
      <c r="M770" s="8" t="s">
        <v>143926</v>
      </c>
      <c r="N770" s="8" t="s">
        <v>143927</v>
      </c>
      <c r="O770" s="8" t="s">
        <v>143928</v>
      </c>
      <c r="P770" s="8" t="s">
        <v>143929</v>
      </c>
      <c r="Q770" s="8" t="s">
        <v>143930</v>
      </c>
      <c r="R770" s="8" t="s">
        <v>143931</v>
      </c>
      <c r="S770" s="8" t="s">
        <v>143932</v>
      </c>
      <c r="T770" s="8" t="s">
        <v>143933</v>
      </c>
      <c r="U770" s="8" t="s">
        <v>143934</v>
      </c>
      <c r="V770" s="8" t="s">
        <v>143935</v>
      </c>
      <c r="W770" s="8" t="s">
        <v>143936</v>
      </c>
      <c r="X770" s="8" t="s">
        <v>143937</v>
      </c>
      <c r="Y770" s="8" t="s">
        <v>143938</v>
      </c>
      <c r="Z770" s="8" t="s">
        <v>143939</v>
      </c>
      <c r="AA770" s="8" t="s">
        <v>143940</v>
      </c>
      <c r="AB770" s="8" t="s">
        <v>143941</v>
      </c>
      <c r="AC770" s="8" t="s">
        <v>143942</v>
      </c>
      <c r="AD770" s="8" t="s">
        <v>143943</v>
      </c>
      <c r="AE770" s="8" t="s">
        <v>143944</v>
      </c>
      <c r="AF770" s="8" t="s">
        <v>143945</v>
      </c>
      <c r="AG770" s="8" t="s">
        <v>143946</v>
      </c>
      <c r="AH770" s="8" t="s">
        <v>143947</v>
      </c>
      <c r="AI770" s="8" t="s">
        <v>143948</v>
      </c>
      <c r="AJ770" s="8" t="s">
        <v>143949</v>
      </c>
      <c r="AK770" s="8" t="s">
        <v>143950</v>
      </c>
      <c r="AL770" s="8" t="s">
        <v>143951</v>
      </c>
      <c r="AM770" s="8" t="s">
        <v>143952</v>
      </c>
      <c r="AN770" s="8" t="s">
        <v>143953</v>
      </c>
      <c r="AO770" s="8" t="s">
        <v>143954</v>
      </c>
      <c r="AP770" s="8" t="s">
        <v>143955</v>
      </c>
      <c r="AQ770" s="8" t="s">
        <v>143956</v>
      </c>
      <c r="AR770" s="8" t="s">
        <v>143957</v>
      </c>
      <c r="AS770" s="8" t="s">
        <v>143958</v>
      </c>
      <c r="AT770" s="8" t="s">
        <v>143959</v>
      </c>
      <c r="AU770" s="8" t="s">
        <v>143960</v>
      </c>
      <c r="AV770" s="8" t="s">
        <v>143961</v>
      </c>
      <c r="AW770" s="8" t="s">
        <v>143962</v>
      </c>
      <c r="AX770" s="8" t="s">
        <v>143963</v>
      </c>
      <c r="AY770" s="8" t="s">
        <v>143964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143965</v>
      </c>
      <c r="E771" s="8" t="s">
        <v>143966</v>
      </c>
      <c r="F771" s="8" t="s">
        <v>143967</v>
      </c>
      <c r="G771" s="8" t="s">
        <v>143968</v>
      </c>
      <c r="H771" s="8" t="s">
        <v>143969</v>
      </c>
      <c r="I771" s="8" t="s">
        <v>143970</v>
      </c>
      <c r="J771" s="8" t="s">
        <v>143971</v>
      </c>
      <c r="K771" s="8" t="s">
        <v>143972</v>
      </c>
      <c r="L771" s="8" t="s">
        <v>143973</v>
      </c>
      <c r="M771" s="8" t="s">
        <v>143974</v>
      </c>
      <c r="N771" s="8" t="s">
        <v>143975</v>
      </c>
      <c r="O771" s="8" t="s">
        <v>143976</v>
      </c>
      <c r="P771" s="8" t="s">
        <v>143977</v>
      </c>
      <c r="Q771" s="8" t="s">
        <v>143978</v>
      </c>
      <c r="R771" s="8" t="s">
        <v>143979</v>
      </c>
      <c r="S771" s="8" t="s">
        <v>143980</v>
      </c>
      <c r="T771" s="8" t="s">
        <v>143981</v>
      </c>
      <c r="U771" s="8" t="s">
        <v>143982</v>
      </c>
      <c r="V771" s="8" t="s">
        <v>143983</v>
      </c>
      <c r="W771" s="7">
        <v>0</v>
      </c>
      <c r="X771" s="8" t="s">
        <v>143984</v>
      </c>
      <c r="Y771" s="7">
        <v>0</v>
      </c>
      <c r="Z771" s="8" t="s">
        <v>143985</v>
      </c>
      <c r="AA771" s="8" t="s">
        <v>143986</v>
      </c>
      <c r="AB771" s="8" t="s">
        <v>143987</v>
      </c>
      <c r="AC771" s="8" t="s">
        <v>143988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143989</v>
      </c>
      <c r="E772" s="8" t="s">
        <v>143990</v>
      </c>
      <c r="F772" s="8" t="s">
        <v>143991</v>
      </c>
      <c r="G772" s="8" t="s">
        <v>143992</v>
      </c>
      <c r="H772" s="8" t="s">
        <v>143993</v>
      </c>
      <c r="I772" s="8" t="s">
        <v>143994</v>
      </c>
      <c r="J772" s="8" t="s">
        <v>143995</v>
      </c>
      <c r="K772" s="8" t="s">
        <v>143996</v>
      </c>
      <c r="L772" s="8" t="s">
        <v>143997</v>
      </c>
      <c r="M772" s="8" t="s">
        <v>143998</v>
      </c>
      <c r="N772" s="8" t="s">
        <v>143999</v>
      </c>
      <c r="O772" s="8" t="s">
        <v>144000</v>
      </c>
      <c r="P772" s="8" t="s">
        <v>144001</v>
      </c>
      <c r="Q772" s="8" t="s">
        <v>144002</v>
      </c>
      <c r="R772" s="8" t="s">
        <v>144003</v>
      </c>
      <c r="S772" s="8" t="s">
        <v>144004</v>
      </c>
      <c r="T772" s="8" t="s">
        <v>144005</v>
      </c>
      <c r="U772" s="8" t="s">
        <v>144006</v>
      </c>
      <c r="V772" s="8" t="s">
        <v>144007</v>
      </c>
      <c r="W772" s="8" t="s">
        <v>144008</v>
      </c>
      <c r="X772" s="8" t="s">
        <v>144009</v>
      </c>
      <c r="Y772" s="8" t="s">
        <v>144010</v>
      </c>
      <c r="Z772" s="8" t="s">
        <v>144011</v>
      </c>
      <c r="AA772" s="8" t="s">
        <v>144012</v>
      </c>
      <c r="AB772" s="8" t="s">
        <v>144013</v>
      </c>
      <c r="AC772" s="8" t="s">
        <v>144014</v>
      </c>
      <c r="AD772" s="8" t="s">
        <v>144015</v>
      </c>
      <c r="AE772" s="8" t="s">
        <v>144016</v>
      </c>
      <c r="AF772" s="8" t="s">
        <v>144017</v>
      </c>
      <c r="AG772" s="8" t="s">
        <v>144018</v>
      </c>
      <c r="AH772" s="8" t="s">
        <v>144019</v>
      </c>
      <c r="AI772" s="8" t="s">
        <v>144020</v>
      </c>
      <c r="AJ772" s="8" t="s">
        <v>144021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8" t="s">
        <v>144022</v>
      </c>
      <c r="E773" s="8" t="s">
        <v>144023</v>
      </c>
      <c r="F773" s="8" t="s">
        <v>144024</v>
      </c>
      <c r="G773" s="8" t="s">
        <v>144025</v>
      </c>
      <c r="H773" s="8" t="s">
        <v>144026</v>
      </c>
      <c r="I773" s="8" t="s">
        <v>144027</v>
      </c>
      <c r="J773" s="8" t="s">
        <v>144028</v>
      </c>
      <c r="K773" s="8" t="s">
        <v>144029</v>
      </c>
      <c r="L773" s="8" t="s">
        <v>144030</v>
      </c>
      <c r="M773" s="8" t="s">
        <v>144031</v>
      </c>
      <c r="N773" s="8" t="s">
        <v>144032</v>
      </c>
      <c r="O773" s="8" t="s">
        <v>144033</v>
      </c>
      <c r="P773" s="8" t="s">
        <v>144034</v>
      </c>
      <c r="Q773" s="8" t="s">
        <v>144035</v>
      </c>
      <c r="R773" s="8" t="s">
        <v>144036</v>
      </c>
      <c r="S773" s="8" t="s">
        <v>144037</v>
      </c>
      <c r="T773" s="8" t="s">
        <v>144038</v>
      </c>
      <c r="U773" s="8" t="s">
        <v>144039</v>
      </c>
      <c r="V773" s="8" t="s">
        <v>144040</v>
      </c>
      <c r="W773" s="8" t="s">
        <v>144041</v>
      </c>
      <c r="X773" s="8" t="s">
        <v>144042</v>
      </c>
      <c r="Y773" s="8" t="s">
        <v>144043</v>
      </c>
      <c r="Z773" s="8" t="s">
        <v>144044</v>
      </c>
      <c r="AA773" s="8" t="s">
        <v>144045</v>
      </c>
      <c r="AB773" s="8" t="s">
        <v>144046</v>
      </c>
      <c r="AC773" s="8" t="s">
        <v>144047</v>
      </c>
      <c r="AD773" s="8" t="s">
        <v>144048</v>
      </c>
      <c r="AE773" s="8" t="s">
        <v>144049</v>
      </c>
      <c r="AF773" s="8" t="s">
        <v>144050</v>
      </c>
      <c r="AG773" s="8" t="s">
        <v>144051</v>
      </c>
      <c r="AH773" s="7">
        <v>0</v>
      </c>
      <c r="AI773" s="8" t="s">
        <v>144052</v>
      </c>
      <c r="AJ773" s="8" t="s">
        <v>144053</v>
      </c>
      <c r="AK773" s="8" t="s">
        <v>144054</v>
      </c>
      <c r="AL773" s="8" t="s">
        <v>144055</v>
      </c>
      <c r="AM773" s="8" t="s">
        <v>144056</v>
      </c>
      <c r="AN773" s="8" t="s">
        <v>144057</v>
      </c>
      <c r="AO773" s="8" t="s">
        <v>144058</v>
      </c>
      <c r="AP773" s="8" t="s">
        <v>144059</v>
      </c>
      <c r="AQ773" s="8" t="s">
        <v>144060</v>
      </c>
      <c r="AR773" s="8" t="s">
        <v>144061</v>
      </c>
      <c r="AS773" s="8" t="s">
        <v>144062</v>
      </c>
      <c r="AT773" s="8" t="s">
        <v>144063</v>
      </c>
      <c r="AU773" s="8" t="s">
        <v>144064</v>
      </c>
      <c r="AV773" s="8" t="s">
        <v>144065</v>
      </c>
      <c r="AW773" s="8" t="s">
        <v>144066</v>
      </c>
      <c r="AX773" s="8" t="s">
        <v>144067</v>
      </c>
      <c r="AY773" s="8" t="s">
        <v>144068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144069</v>
      </c>
      <c r="E774" s="8" t="s">
        <v>144070</v>
      </c>
      <c r="F774" s="8" t="s">
        <v>144071</v>
      </c>
      <c r="G774" s="8" t="s">
        <v>144072</v>
      </c>
      <c r="H774" s="8" t="s">
        <v>144073</v>
      </c>
      <c r="I774" s="8" t="s">
        <v>144074</v>
      </c>
      <c r="J774" s="8" t="s">
        <v>144075</v>
      </c>
      <c r="K774" s="8" t="s">
        <v>144076</v>
      </c>
      <c r="L774" s="8" t="s">
        <v>144077</v>
      </c>
      <c r="M774" s="8" t="s">
        <v>144078</v>
      </c>
      <c r="N774" s="8" t="s">
        <v>74780</v>
      </c>
      <c r="O774" s="8" t="s">
        <v>74781</v>
      </c>
      <c r="P774" s="8" t="s">
        <v>144079</v>
      </c>
      <c r="Q774" s="8" t="s">
        <v>74783</v>
      </c>
      <c r="R774" s="8" t="s">
        <v>74784</v>
      </c>
      <c r="S774" s="8" t="s">
        <v>74785</v>
      </c>
      <c r="T774" s="8" t="s">
        <v>74786</v>
      </c>
      <c r="U774" s="8" t="s">
        <v>74787</v>
      </c>
      <c r="V774" s="8" t="s">
        <v>144080</v>
      </c>
      <c r="W774" s="8" t="s">
        <v>144081</v>
      </c>
      <c r="X774" s="8" t="s">
        <v>144082</v>
      </c>
      <c r="Y774" s="8" t="s">
        <v>144083</v>
      </c>
      <c r="Z774" s="8" t="s">
        <v>144084</v>
      </c>
      <c r="AA774" s="8" t="s">
        <v>144085</v>
      </c>
      <c r="AB774" s="8" t="s">
        <v>144086</v>
      </c>
      <c r="AC774" s="8" t="s">
        <v>144087</v>
      </c>
      <c r="AD774" s="8" t="s">
        <v>144088</v>
      </c>
      <c r="AE774" s="8" t="s">
        <v>144089</v>
      </c>
      <c r="AF774" s="7">
        <v>0</v>
      </c>
      <c r="AG774" s="8" t="s">
        <v>144090</v>
      </c>
      <c r="AH774" s="8" t="s">
        <v>144091</v>
      </c>
      <c r="AI774" s="7">
        <v>0</v>
      </c>
      <c r="AJ774" s="8" t="s">
        <v>144092</v>
      </c>
      <c r="AK774" s="8" t="s">
        <v>144093</v>
      </c>
      <c r="AL774" s="8" t="s">
        <v>144094</v>
      </c>
      <c r="AM774" s="8" t="s">
        <v>144095</v>
      </c>
      <c r="AN774" s="8" t="s">
        <v>144096</v>
      </c>
      <c r="AO774" s="7">
        <v>0</v>
      </c>
      <c r="AP774" s="8" t="s">
        <v>74805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7">
        <v>0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8" t="s">
        <v>144097</v>
      </c>
      <c r="E776" s="8" t="s">
        <v>144098</v>
      </c>
      <c r="F776" s="7">
        <v>0</v>
      </c>
      <c r="G776" s="8" t="s">
        <v>144099</v>
      </c>
      <c r="H776" s="8" t="s">
        <v>144100</v>
      </c>
      <c r="I776" s="8" t="s">
        <v>144101</v>
      </c>
      <c r="J776" s="8" t="s">
        <v>144102</v>
      </c>
      <c r="K776" s="8" t="s">
        <v>144103</v>
      </c>
      <c r="L776" s="8" t="s">
        <v>144104</v>
      </c>
      <c r="M776" s="8" t="s">
        <v>144105</v>
      </c>
      <c r="N776" s="8" t="s">
        <v>144106</v>
      </c>
      <c r="O776" s="8" t="s">
        <v>144107</v>
      </c>
      <c r="P776" s="8" t="s">
        <v>144108</v>
      </c>
      <c r="Q776" s="8" t="s">
        <v>144109</v>
      </c>
      <c r="R776" s="8" t="s">
        <v>144110</v>
      </c>
      <c r="S776" s="8" t="s">
        <v>144111</v>
      </c>
      <c r="T776" s="8" t="s">
        <v>144112</v>
      </c>
      <c r="U776" s="8" t="s">
        <v>144113</v>
      </c>
      <c r="V776" s="8" t="s">
        <v>144114</v>
      </c>
      <c r="W776" s="8" t="s">
        <v>144115</v>
      </c>
      <c r="X776" s="8" t="s">
        <v>144116</v>
      </c>
      <c r="Y776" s="8" t="s">
        <v>144117</v>
      </c>
      <c r="Z776" s="8" t="s">
        <v>144118</v>
      </c>
      <c r="AA776" s="8" t="s">
        <v>144119</v>
      </c>
      <c r="AB776" s="8" t="s">
        <v>144120</v>
      </c>
      <c r="AC776" s="8" t="s">
        <v>144121</v>
      </c>
      <c r="AD776" s="8" t="s">
        <v>144122</v>
      </c>
      <c r="AE776" s="8" t="s">
        <v>144123</v>
      </c>
      <c r="AF776" s="8" t="s">
        <v>144124</v>
      </c>
      <c r="AG776" s="8" t="s">
        <v>144125</v>
      </c>
      <c r="AH776" s="8" t="s">
        <v>144126</v>
      </c>
      <c r="AI776" s="8" t="s">
        <v>144127</v>
      </c>
      <c r="AJ776" s="8" t="s">
        <v>144128</v>
      </c>
      <c r="AK776" s="8" t="s">
        <v>144129</v>
      </c>
      <c r="AL776" s="8" t="s">
        <v>144130</v>
      </c>
      <c r="AM776" s="8" t="s">
        <v>144131</v>
      </c>
      <c r="AN776" s="8" t="s">
        <v>144132</v>
      </c>
      <c r="AO776" s="8" t="s">
        <v>144133</v>
      </c>
      <c r="AP776" s="8" t="s">
        <v>144134</v>
      </c>
      <c r="AQ776" s="8" t="s">
        <v>144135</v>
      </c>
      <c r="AR776" s="8" t="s">
        <v>144136</v>
      </c>
      <c r="AS776" s="8" t="s">
        <v>144137</v>
      </c>
      <c r="AT776" s="8" t="s">
        <v>144138</v>
      </c>
      <c r="AU776" s="8" t="s">
        <v>144139</v>
      </c>
      <c r="AV776" s="8" t="s">
        <v>144140</v>
      </c>
      <c r="AW776" s="7">
        <v>0</v>
      </c>
      <c r="AX776" s="8" t="s">
        <v>144141</v>
      </c>
      <c r="AY776" s="7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8" t="s">
        <v>144142</v>
      </c>
      <c r="E778" s="8" t="s">
        <v>144143</v>
      </c>
      <c r="F778" s="8" t="s">
        <v>144144</v>
      </c>
      <c r="G778" s="8" t="s">
        <v>144145</v>
      </c>
      <c r="H778" s="8" t="s">
        <v>144146</v>
      </c>
      <c r="I778" s="8" t="s">
        <v>144147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144148</v>
      </c>
      <c r="E779" s="8" t="s">
        <v>144149</v>
      </c>
      <c r="F779" s="8" t="s">
        <v>144150</v>
      </c>
      <c r="G779" s="8" t="s">
        <v>144151</v>
      </c>
      <c r="H779" s="8" t="s">
        <v>144152</v>
      </c>
      <c r="I779" s="8" t="s">
        <v>144153</v>
      </c>
      <c r="J779" s="8" t="s">
        <v>144154</v>
      </c>
      <c r="K779" s="8" t="s">
        <v>144155</v>
      </c>
      <c r="L779" s="8" t="s">
        <v>144156</v>
      </c>
      <c r="M779" s="8" t="s">
        <v>144157</v>
      </c>
      <c r="N779" s="8" t="s">
        <v>144158</v>
      </c>
      <c r="O779" s="8" t="s">
        <v>144159</v>
      </c>
      <c r="P779" s="8" t="s">
        <v>144160</v>
      </c>
      <c r="Q779" s="8" t="s">
        <v>144161</v>
      </c>
      <c r="R779" s="8" t="s">
        <v>144162</v>
      </c>
      <c r="S779" s="8" t="s">
        <v>144163</v>
      </c>
      <c r="T779" s="8" t="s">
        <v>144164</v>
      </c>
      <c r="U779" s="8" t="s">
        <v>144165</v>
      </c>
      <c r="V779" s="8" t="s">
        <v>144166</v>
      </c>
      <c r="W779" s="8" t="s">
        <v>144167</v>
      </c>
      <c r="X779" s="8" t="s">
        <v>144168</v>
      </c>
      <c r="Y779" s="8" t="s">
        <v>144169</v>
      </c>
      <c r="Z779" s="8" t="s">
        <v>144170</v>
      </c>
      <c r="AA779" s="8" t="s">
        <v>144171</v>
      </c>
      <c r="AB779" s="8" t="s">
        <v>144172</v>
      </c>
      <c r="AC779" s="8" t="s">
        <v>144173</v>
      </c>
      <c r="AD779" s="8" t="s">
        <v>144174</v>
      </c>
      <c r="AE779" s="8" t="s">
        <v>144175</v>
      </c>
      <c r="AF779" s="8" t="s">
        <v>144176</v>
      </c>
      <c r="AG779" s="8" t="s">
        <v>144177</v>
      </c>
      <c r="AH779" s="8" t="s">
        <v>144178</v>
      </c>
      <c r="AI779" s="8" t="s">
        <v>144179</v>
      </c>
      <c r="AJ779" s="8" t="s">
        <v>144180</v>
      </c>
      <c r="AK779" s="8" t="s">
        <v>144181</v>
      </c>
      <c r="AL779" s="8" t="s">
        <v>144182</v>
      </c>
      <c r="AM779" s="8" t="s">
        <v>144183</v>
      </c>
      <c r="AN779" s="8" t="s">
        <v>144184</v>
      </c>
      <c r="AO779" s="7">
        <v>0</v>
      </c>
      <c r="AP779" s="8" t="s">
        <v>144185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144186</v>
      </c>
      <c r="E780" s="8" t="s">
        <v>144187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144188</v>
      </c>
      <c r="E781" s="8" t="s">
        <v>144189</v>
      </c>
      <c r="F781" s="8" t="s">
        <v>144190</v>
      </c>
      <c r="G781" s="8" t="s">
        <v>144191</v>
      </c>
      <c r="H781" s="8" t="s">
        <v>144192</v>
      </c>
      <c r="I781" s="8" t="s">
        <v>144193</v>
      </c>
      <c r="J781" s="8" t="s">
        <v>144194</v>
      </c>
      <c r="K781" s="8" t="s">
        <v>144195</v>
      </c>
      <c r="L781" s="8" t="s">
        <v>144196</v>
      </c>
      <c r="M781" s="8" t="s">
        <v>144197</v>
      </c>
      <c r="N781" s="8" t="s">
        <v>144198</v>
      </c>
      <c r="O781" s="8" t="s">
        <v>144199</v>
      </c>
      <c r="P781" s="8" t="s">
        <v>144200</v>
      </c>
      <c r="Q781" s="8" t="s">
        <v>144201</v>
      </c>
      <c r="R781" s="8" t="s">
        <v>144202</v>
      </c>
      <c r="S781" s="8" t="s">
        <v>144203</v>
      </c>
      <c r="T781" s="8" t="s">
        <v>144204</v>
      </c>
      <c r="U781" s="8" t="s">
        <v>144205</v>
      </c>
      <c r="V781" s="8" t="s">
        <v>144206</v>
      </c>
      <c r="W781" s="8" t="s">
        <v>144207</v>
      </c>
      <c r="X781" s="8" t="s">
        <v>144208</v>
      </c>
      <c r="Y781" s="8" t="s">
        <v>144209</v>
      </c>
      <c r="Z781" s="8" t="s">
        <v>144210</v>
      </c>
      <c r="AA781" s="8" t="s">
        <v>144211</v>
      </c>
      <c r="AB781" s="8" t="s">
        <v>144212</v>
      </c>
      <c r="AC781" s="8" t="s">
        <v>144213</v>
      </c>
      <c r="AD781" s="8" t="s">
        <v>144214</v>
      </c>
      <c r="AE781" s="8" t="s">
        <v>144215</v>
      </c>
      <c r="AF781" s="8" t="s">
        <v>144216</v>
      </c>
      <c r="AG781" s="8" t="s">
        <v>144217</v>
      </c>
      <c r="AH781" s="8" t="s">
        <v>144218</v>
      </c>
      <c r="AI781" s="8" t="s">
        <v>144219</v>
      </c>
      <c r="AJ781" s="8" t="s">
        <v>144220</v>
      </c>
      <c r="AK781" s="8" t="s">
        <v>144221</v>
      </c>
      <c r="AL781" s="8" t="s">
        <v>144222</v>
      </c>
      <c r="AM781" s="8" t="s">
        <v>144223</v>
      </c>
      <c r="AN781" s="8" t="s">
        <v>144224</v>
      </c>
      <c r="AO781" s="8" t="s">
        <v>144225</v>
      </c>
      <c r="AP781" s="8" t="s">
        <v>144226</v>
      </c>
      <c r="AQ781" s="8" t="s">
        <v>144227</v>
      </c>
      <c r="AR781" s="8" t="s">
        <v>144228</v>
      </c>
      <c r="AS781" s="8" t="s">
        <v>144229</v>
      </c>
      <c r="AT781" s="8" t="s">
        <v>144230</v>
      </c>
      <c r="AU781" s="8" t="s">
        <v>144231</v>
      </c>
      <c r="AV781" s="8" t="s">
        <v>144232</v>
      </c>
      <c r="AW781" s="8" t="s">
        <v>144233</v>
      </c>
      <c r="AX781" s="8" t="s">
        <v>144234</v>
      </c>
      <c r="AY781" s="8" t="s">
        <v>144235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144236</v>
      </c>
      <c r="E782" s="8" t="s">
        <v>144237</v>
      </c>
      <c r="F782" s="8" t="s">
        <v>144238</v>
      </c>
      <c r="G782" s="8" t="s">
        <v>144239</v>
      </c>
      <c r="H782" s="8" t="s">
        <v>144240</v>
      </c>
      <c r="I782" s="8" t="s">
        <v>144241</v>
      </c>
      <c r="J782" s="8" t="s">
        <v>144242</v>
      </c>
      <c r="K782" s="8" t="s">
        <v>144243</v>
      </c>
      <c r="L782" s="8" t="s">
        <v>144244</v>
      </c>
      <c r="M782" s="8" t="s">
        <v>144245</v>
      </c>
      <c r="N782" s="8" t="s">
        <v>144246</v>
      </c>
      <c r="O782" s="8" t="s">
        <v>144247</v>
      </c>
      <c r="P782" s="8" t="s">
        <v>144248</v>
      </c>
      <c r="Q782" s="8" t="s">
        <v>144249</v>
      </c>
      <c r="R782" s="8" t="s">
        <v>144250</v>
      </c>
      <c r="S782" s="8" t="s">
        <v>144251</v>
      </c>
      <c r="T782" s="8" t="s">
        <v>144252</v>
      </c>
      <c r="U782" s="8" t="s">
        <v>144253</v>
      </c>
      <c r="V782" s="8" t="s">
        <v>144254</v>
      </c>
      <c r="W782" s="8" t="s">
        <v>144255</v>
      </c>
      <c r="X782" s="8" t="s">
        <v>144256</v>
      </c>
      <c r="Y782" s="8" t="s">
        <v>144257</v>
      </c>
      <c r="Z782" s="8" t="s">
        <v>144258</v>
      </c>
      <c r="AA782" s="8" t="s">
        <v>144259</v>
      </c>
      <c r="AB782" s="8" t="s">
        <v>144260</v>
      </c>
      <c r="AC782" s="8" t="s">
        <v>144261</v>
      </c>
      <c r="AD782" s="8" t="s">
        <v>144262</v>
      </c>
      <c r="AE782" s="8" t="s">
        <v>144263</v>
      </c>
      <c r="AF782" s="8" t="s">
        <v>144264</v>
      </c>
      <c r="AG782" s="8" t="s">
        <v>144265</v>
      </c>
      <c r="AH782" s="8" t="s">
        <v>144266</v>
      </c>
      <c r="AI782" s="8" t="s">
        <v>144267</v>
      </c>
      <c r="AJ782" s="8" t="s">
        <v>144268</v>
      </c>
      <c r="AK782" s="8" t="s">
        <v>144269</v>
      </c>
      <c r="AL782" s="8" t="s">
        <v>144270</v>
      </c>
      <c r="AM782" s="8" t="s">
        <v>144271</v>
      </c>
      <c r="AN782" s="8" t="s">
        <v>144272</v>
      </c>
      <c r="AO782" s="8" t="s">
        <v>144273</v>
      </c>
      <c r="AP782" s="8" t="s">
        <v>144274</v>
      </c>
      <c r="AQ782" s="8" t="s">
        <v>144275</v>
      </c>
      <c r="AR782" s="8" t="s">
        <v>144276</v>
      </c>
      <c r="AS782" s="8" t="s">
        <v>144277</v>
      </c>
      <c r="AT782" s="8" t="s">
        <v>144278</v>
      </c>
      <c r="AU782" s="8" t="s">
        <v>144279</v>
      </c>
      <c r="AV782" s="8" t="s">
        <v>144280</v>
      </c>
      <c r="AW782" s="8" t="s">
        <v>144281</v>
      </c>
      <c r="AX782" s="8" t="s">
        <v>144282</v>
      </c>
      <c r="AY782" s="8" t="s">
        <v>144283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8" t="s">
        <v>144284</v>
      </c>
      <c r="E783" s="8" t="s">
        <v>144285</v>
      </c>
      <c r="F783" s="8" t="s">
        <v>144286</v>
      </c>
      <c r="G783" s="8" t="s">
        <v>144287</v>
      </c>
      <c r="H783" s="8" t="s">
        <v>144288</v>
      </c>
      <c r="I783" s="8" t="s">
        <v>144289</v>
      </c>
      <c r="J783" s="8" t="s">
        <v>144290</v>
      </c>
      <c r="K783" s="8" t="s">
        <v>144291</v>
      </c>
      <c r="L783" s="8" t="s">
        <v>144292</v>
      </c>
      <c r="M783" s="8" t="s">
        <v>144293</v>
      </c>
      <c r="N783" s="8" t="s">
        <v>144294</v>
      </c>
      <c r="O783" s="8" t="s">
        <v>144295</v>
      </c>
      <c r="P783" s="8" t="s">
        <v>144296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8" t="s">
        <v>75006</v>
      </c>
      <c r="E784" s="8" t="s">
        <v>144297</v>
      </c>
      <c r="F784" s="8" t="s">
        <v>144298</v>
      </c>
      <c r="G784" s="8" t="s">
        <v>144299</v>
      </c>
      <c r="H784" s="8" t="s">
        <v>144300</v>
      </c>
      <c r="I784" s="8" t="s">
        <v>144301</v>
      </c>
      <c r="J784" s="8" t="s">
        <v>144302</v>
      </c>
      <c r="K784" s="8" t="s">
        <v>144303</v>
      </c>
      <c r="L784" s="8" t="s">
        <v>144304</v>
      </c>
      <c r="M784" s="8" t="s">
        <v>75015</v>
      </c>
      <c r="N784" s="8" t="s">
        <v>75016</v>
      </c>
      <c r="O784" s="8" t="s">
        <v>75017</v>
      </c>
      <c r="P784" s="8" t="s">
        <v>75018</v>
      </c>
      <c r="Q784" s="8" t="s">
        <v>75019</v>
      </c>
      <c r="R784" s="8" t="s">
        <v>144305</v>
      </c>
      <c r="S784" s="7">
        <v>0</v>
      </c>
      <c r="T784" s="7">
        <v>0</v>
      </c>
      <c r="U784" s="8" t="s">
        <v>144306</v>
      </c>
      <c r="V784" s="8" t="s">
        <v>75024</v>
      </c>
      <c r="W784" s="8" t="s">
        <v>75025</v>
      </c>
      <c r="X784" s="8" t="s">
        <v>144307</v>
      </c>
      <c r="Y784" s="8" t="s">
        <v>75027</v>
      </c>
      <c r="Z784" s="8" t="s">
        <v>75028</v>
      </c>
      <c r="AA784" s="8" t="s">
        <v>75029</v>
      </c>
      <c r="AB784" s="8" t="s">
        <v>144308</v>
      </c>
      <c r="AC784" s="8" t="s">
        <v>75031</v>
      </c>
      <c r="AD784" s="8" t="s">
        <v>75032</v>
      </c>
      <c r="AE784" s="8" t="s">
        <v>144309</v>
      </c>
      <c r="AF784" s="8" t="s">
        <v>144310</v>
      </c>
      <c r="AG784" s="8" t="s">
        <v>144311</v>
      </c>
      <c r="AH784" s="8" t="s">
        <v>144312</v>
      </c>
      <c r="AI784" s="8" t="s">
        <v>144313</v>
      </c>
      <c r="AJ784" s="8" t="s">
        <v>144314</v>
      </c>
      <c r="AK784" s="8" t="s">
        <v>144315</v>
      </c>
      <c r="AL784" s="8" t="s">
        <v>144316</v>
      </c>
      <c r="AM784" s="8" t="s">
        <v>144317</v>
      </c>
      <c r="AN784" s="8" t="s">
        <v>144318</v>
      </c>
      <c r="AO784" s="8" t="s">
        <v>144319</v>
      </c>
      <c r="AP784" s="8" t="s">
        <v>144320</v>
      </c>
      <c r="AQ784" s="8" t="s">
        <v>144321</v>
      </c>
      <c r="AR784" s="8" t="s">
        <v>144322</v>
      </c>
      <c r="AS784" s="8" t="s">
        <v>144323</v>
      </c>
      <c r="AT784" s="8" t="s">
        <v>144324</v>
      </c>
      <c r="AU784" s="8" t="s">
        <v>75049</v>
      </c>
      <c r="AV784" s="8" t="s">
        <v>144325</v>
      </c>
      <c r="AW784" s="8" t="s">
        <v>75051</v>
      </c>
      <c r="AX784" s="8" t="s">
        <v>75052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144326</v>
      </c>
      <c r="E785" s="8" t="s">
        <v>144327</v>
      </c>
      <c r="F785" s="8" t="s">
        <v>144328</v>
      </c>
      <c r="G785" s="8" t="s">
        <v>144329</v>
      </c>
      <c r="H785" s="8" t="s">
        <v>144330</v>
      </c>
      <c r="I785" s="8" t="s">
        <v>144331</v>
      </c>
      <c r="J785" s="7">
        <v>0</v>
      </c>
      <c r="K785" s="7">
        <v>0</v>
      </c>
      <c r="L785" s="8" t="s">
        <v>144332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144333</v>
      </c>
      <c r="E786" s="8" t="s">
        <v>144334</v>
      </c>
      <c r="F786" s="8" t="s">
        <v>144335</v>
      </c>
      <c r="G786" s="8" t="s">
        <v>144336</v>
      </c>
      <c r="H786" s="8" t="s">
        <v>144337</v>
      </c>
      <c r="I786" s="8" t="s">
        <v>144338</v>
      </c>
      <c r="J786" s="8" t="s">
        <v>144339</v>
      </c>
      <c r="K786" s="8" t="s">
        <v>144340</v>
      </c>
      <c r="L786" s="8" t="s">
        <v>144341</v>
      </c>
      <c r="M786" s="8" t="s">
        <v>144342</v>
      </c>
      <c r="N786" s="8" t="s">
        <v>144343</v>
      </c>
      <c r="O786" s="8" t="s">
        <v>144344</v>
      </c>
      <c r="P786" s="8" t="s">
        <v>144345</v>
      </c>
      <c r="Q786" s="8" t="s">
        <v>144346</v>
      </c>
      <c r="R786" s="7">
        <v>0</v>
      </c>
      <c r="S786" s="8" t="s">
        <v>144347</v>
      </c>
      <c r="T786" s="8" t="s">
        <v>144348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144349</v>
      </c>
      <c r="E788" s="8" t="s">
        <v>144350</v>
      </c>
      <c r="F788" s="8" t="s">
        <v>144351</v>
      </c>
      <c r="G788" s="8" t="s">
        <v>144352</v>
      </c>
      <c r="H788" s="8" t="s">
        <v>144353</v>
      </c>
      <c r="I788" s="8" t="s">
        <v>144354</v>
      </c>
      <c r="J788" s="8" t="s">
        <v>144355</v>
      </c>
      <c r="K788" s="8" t="s">
        <v>144356</v>
      </c>
      <c r="L788" s="8" t="s">
        <v>144357</v>
      </c>
      <c r="M788" s="8" t="s">
        <v>144358</v>
      </c>
      <c r="N788" s="8" t="s">
        <v>144359</v>
      </c>
      <c r="O788" s="8" t="s">
        <v>144360</v>
      </c>
      <c r="P788" s="8" t="s">
        <v>144361</v>
      </c>
      <c r="Q788" s="8" t="s">
        <v>144362</v>
      </c>
      <c r="R788" s="8" t="s">
        <v>144363</v>
      </c>
      <c r="S788" s="8" t="s">
        <v>144364</v>
      </c>
      <c r="T788" s="8" t="s">
        <v>144365</v>
      </c>
      <c r="U788" s="8" t="s">
        <v>144366</v>
      </c>
      <c r="V788" s="8" t="s">
        <v>144367</v>
      </c>
      <c r="W788" s="8" t="s">
        <v>144368</v>
      </c>
      <c r="X788" s="8" t="s">
        <v>144369</v>
      </c>
      <c r="Y788" s="8" t="s">
        <v>144370</v>
      </c>
      <c r="Z788" s="8" t="s">
        <v>144371</v>
      </c>
      <c r="AA788" s="8" t="s">
        <v>144372</v>
      </c>
      <c r="AB788" s="8" t="s">
        <v>144373</v>
      </c>
      <c r="AC788" s="8" t="s">
        <v>144374</v>
      </c>
      <c r="AD788" s="8" t="s">
        <v>144375</v>
      </c>
      <c r="AE788" s="8" t="s">
        <v>144376</v>
      </c>
      <c r="AF788" s="8" t="s">
        <v>144377</v>
      </c>
      <c r="AG788" s="8" t="s">
        <v>144378</v>
      </c>
      <c r="AH788" s="8" t="s">
        <v>144379</v>
      </c>
      <c r="AI788" s="8" t="s">
        <v>144380</v>
      </c>
      <c r="AJ788" s="8" t="s">
        <v>144381</v>
      </c>
      <c r="AK788" s="8" t="s">
        <v>144382</v>
      </c>
      <c r="AL788" s="8" t="s">
        <v>144383</v>
      </c>
      <c r="AM788" s="8" t="s">
        <v>144384</v>
      </c>
      <c r="AN788" s="8" t="s">
        <v>144385</v>
      </c>
      <c r="AO788" s="8" t="s">
        <v>144386</v>
      </c>
      <c r="AP788" s="8" t="s">
        <v>144387</v>
      </c>
      <c r="AQ788" s="8" t="s">
        <v>144388</v>
      </c>
      <c r="AR788" s="8" t="s">
        <v>144389</v>
      </c>
      <c r="AS788" s="8" t="s">
        <v>144390</v>
      </c>
      <c r="AT788" s="8" t="s">
        <v>144391</v>
      </c>
      <c r="AU788" s="8" t="s">
        <v>144392</v>
      </c>
      <c r="AV788" s="8" t="s">
        <v>144393</v>
      </c>
      <c r="AW788" s="8" t="s">
        <v>144394</v>
      </c>
      <c r="AX788" s="7">
        <v>0</v>
      </c>
      <c r="AY788" s="8" t="s">
        <v>144395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144396</v>
      </c>
      <c r="E789" s="8" t="s">
        <v>144397</v>
      </c>
      <c r="F789" s="8" t="s">
        <v>144398</v>
      </c>
      <c r="G789" s="8" t="s">
        <v>144399</v>
      </c>
      <c r="H789" s="8" t="s">
        <v>144400</v>
      </c>
      <c r="I789" s="8" t="s">
        <v>144401</v>
      </c>
      <c r="J789" s="8" t="s">
        <v>144402</v>
      </c>
      <c r="K789" s="8" t="s">
        <v>144403</v>
      </c>
      <c r="L789" s="8" t="s">
        <v>144404</v>
      </c>
      <c r="M789" s="8" t="s">
        <v>144405</v>
      </c>
      <c r="N789" s="8" t="s">
        <v>144406</v>
      </c>
      <c r="O789" s="8" t="s">
        <v>144407</v>
      </c>
      <c r="P789" s="8" t="s">
        <v>144408</v>
      </c>
      <c r="Q789" s="8" t="s">
        <v>144409</v>
      </c>
      <c r="R789" s="8" t="s">
        <v>144410</v>
      </c>
      <c r="S789" s="8" t="s">
        <v>144411</v>
      </c>
      <c r="T789" s="8" t="s">
        <v>144412</v>
      </c>
      <c r="U789" s="8" t="s">
        <v>144413</v>
      </c>
      <c r="V789" s="7">
        <v>0</v>
      </c>
      <c r="W789" s="7">
        <v>0</v>
      </c>
      <c r="X789" s="8" t="s">
        <v>144414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2065395</v>
      </c>
      <c r="E790" s="7">
        <v>1656407</v>
      </c>
      <c r="F790" s="7">
        <v>1646660</v>
      </c>
      <c r="G790" s="7">
        <v>1568688</v>
      </c>
      <c r="H790" s="7">
        <v>1782319</v>
      </c>
      <c r="I790" s="7">
        <v>1521635</v>
      </c>
      <c r="J790" s="7">
        <v>1600633</v>
      </c>
      <c r="K790" s="7">
        <v>1665337</v>
      </c>
      <c r="L790" s="7">
        <v>1690219</v>
      </c>
      <c r="M790" s="7">
        <v>1398276</v>
      </c>
      <c r="N790" s="7">
        <v>1416714</v>
      </c>
      <c r="O790" s="7">
        <v>1253161</v>
      </c>
      <c r="P790" s="7">
        <v>1403409</v>
      </c>
      <c r="Q790" s="7">
        <v>1270075</v>
      </c>
      <c r="R790" s="7">
        <v>1262819</v>
      </c>
      <c r="S790" s="7">
        <v>1224773</v>
      </c>
      <c r="T790" s="7">
        <v>1318482</v>
      </c>
      <c r="U790" s="7">
        <v>970431</v>
      </c>
      <c r="V790" s="7">
        <v>954411</v>
      </c>
      <c r="W790" s="7">
        <v>939676</v>
      </c>
      <c r="X790" s="7">
        <v>987601</v>
      </c>
      <c r="Y790" s="7">
        <v>977015</v>
      </c>
      <c r="Z790" s="7">
        <v>968798</v>
      </c>
      <c r="AA790" s="7">
        <v>1020008</v>
      </c>
      <c r="AB790" s="7">
        <v>975540</v>
      </c>
      <c r="AC790" s="7">
        <v>979384</v>
      </c>
      <c r="AD790" s="7">
        <v>984776</v>
      </c>
      <c r="AE790" s="7">
        <v>1001241</v>
      </c>
      <c r="AF790" s="7">
        <v>1057649</v>
      </c>
      <c r="AG790" s="7">
        <v>1125791</v>
      </c>
      <c r="AH790" s="7">
        <v>1061799</v>
      </c>
      <c r="AI790" s="7">
        <v>1126706</v>
      </c>
      <c r="AJ790" s="7">
        <v>1052115</v>
      </c>
      <c r="AK790" s="7">
        <v>982214</v>
      </c>
      <c r="AL790" s="7">
        <v>1001109</v>
      </c>
      <c r="AM790" s="7">
        <v>1020633</v>
      </c>
      <c r="AN790" s="7">
        <v>966285</v>
      </c>
      <c r="AO790" s="7">
        <v>968662</v>
      </c>
      <c r="AP790" s="7">
        <v>936270</v>
      </c>
      <c r="AQ790" s="7">
        <v>866257</v>
      </c>
      <c r="AR790" s="7">
        <v>807253</v>
      </c>
      <c r="AS790" s="7">
        <v>761025</v>
      </c>
      <c r="AT790" s="7">
        <v>785602</v>
      </c>
      <c r="AU790" s="7">
        <v>724282</v>
      </c>
      <c r="AV790" s="7">
        <v>691835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8" t="s">
        <v>144415</v>
      </c>
      <c r="E791" s="8" t="s">
        <v>144416</v>
      </c>
      <c r="F791" s="8" t="s">
        <v>144417</v>
      </c>
      <c r="G791" s="8" t="s">
        <v>144418</v>
      </c>
      <c r="H791" s="8" t="s">
        <v>144419</v>
      </c>
      <c r="I791" s="8" t="s">
        <v>144420</v>
      </c>
      <c r="J791" s="8" t="s">
        <v>144421</v>
      </c>
      <c r="K791" s="8" t="s">
        <v>144422</v>
      </c>
      <c r="L791" s="8" t="s">
        <v>144423</v>
      </c>
      <c r="M791" s="8" t="s">
        <v>144424</v>
      </c>
      <c r="N791" s="8" t="s">
        <v>144425</v>
      </c>
      <c r="O791" s="8" t="s">
        <v>144426</v>
      </c>
      <c r="P791" s="8" t="s">
        <v>144427</v>
      </c>
      <c r="Q791" s="8" t="s">
        <v>144428</v>
      </c>
      <c r="R791" s="8" t="s">
        <v>144429</v>
      </c>
      <c r="S791" s="8" t="s">
        <v>144430</v>
      </c>
      <c r="T791" s="8" t="s">
        <v>144431</v>
      </c>
      <c r="U791" s="8" t="s">
        <v>144432</v>
      </c>
      <c r="V791" s="8" t="s">
        <v>144433</v>
      </c>
      <c r="W791" s="8" t="s">
        <v>144434</v>
      </c>
      <c r="X791" s="8" t="s">
        <v>144435</v>
      </c>
      <c r="Y791" s="8" t="s">
        <v>144436</v>
      </c>
      <c r="Z791" s="8" t="s">
        <v>144437</v>
      </c>
      <c r="AA791" s="8" t="s">
        <v>144438</v>
      </c>
      <c r="AB791" s="8" t="s">
        <v>144439</v>
      </c>
      <c r="AC791" s="8" t="s">
        <v>144440</v>
      </c>
      <c r="AD791" s="8" t="s">
        <v>144441</v>
      </c>
      <c r="AE791" s="8" t="s">
        <v>144442</v>
      </c>
      <c r="AF791" s="8" t="s">
        <v>144443</v>
      </c>
      <c r="AG791" s="8" t="s">
        <v>144444</v>
      </c>
      <c r="AH791" s="8" t="s">
        <v>144445</v>
      </c>
      <c r="AI791" s="8" t="s">
        <v>144446</v>
      </c>
      <c r="AJ791" s="8" t="s">
        <v>144447</v>
      </c>
      <c r="AK791" s="8" t="s">
        <v>144448</v>
      </c>
      <c r="AL791" s="8" t="s">
        <v>144449</v>
      </c>
      <c r="AM791" s="8" t="s">
        <v>144450</v>
      </c>
      <c r="AN791" s="8" t="s">
        <v>144451</v>
      </c>
      <c r="AO791" s="8" t="s">
        <v>144452</v>
      </c>
      <c r="AP791" s="8" t="s">
        <v>144453</v>
      </c>
      <c r="AQ791" s="8" t="s">
        <v>144454</v>
      </c>
      <c r="AR791" s="8" t="s">
        <v>144455</v>
      </c>
      <c r="AS791" s="8" t="s">
        <v>144456</v>
      </c>
      <c r="AT791" s="8" t="s">
        <v>144457</v>
      </c>
      <c r="AU791" s="8" t="s">
        <v>144458</v>
      </c>
      <c r="AV791" s="8" t="s">
        <v>144459</v>
      </c>
      <c r="AW791" s="8" t="s">
        <v>144460</v>
      </c>
      <c r="AX791" s="8" t="s">
        <v>144461</v>
      </c>
      <c r="AY791" s="8" t="s">
        <v>144462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144463</v>
      </c>
      <c r="E792" s="8" t="s">
        <v>144464</v>
      </c>
      <c r="F792" s="8" t="s">
        <v>144465</v>
      </c>
      <c r="G792" s="8" t="s">
        <v>144466</v>
      </c>
      <c r="H792" s="8" t="s">
        <v>144467</v>
      </c>
      <c r="I792" s="8" t="s">
        <v>144468</v>
      </c>
      <c r="J792" s="8" t="s">
        <v>144469</v>
      </c>
      <c r="K792" s="8" t="s">
        <v>144470</v>
      </c>
      <c r="L792" s="8" t="s">
        <v>144471</v>
      </c>
      <c r="M792" s="8" t="s">
        <v>144472</v>
      </c>
      <c r="N792" s="8" t="s">
        <v>144473</v>
      </c>
      <c r="O792" s="8" t="s">
        <v>144474</v>
      </c>
      <c r="P792" s="8" t="s">
        <v>144475</v>
      </c>
      <c r="Q792" s="8" t="s">
        <v>144476</v>
      </c>
      <c r="R792" s="8" t="s">
        <v>144477</v>
      </c>
      <c r="S792" s="8" t="s">
        <v>144478</v>
      </c>
      <c r="T792" s="8" t="s">
        <v>144479</v>
      </c>
      <c r="U792" s="8" t="s">
        <v>144480</v>
      </c>
      <c r="V792" s="8" t="s">
        <v>144481</v>
      </c>
      <c r="W792" s="7">
        <v>0</v>
      </c>
      <c r="X792" s="8" t="s">
        <v>144482</v>
      </c>
      <c r="Y792" s="8" t="s">
        <v>144483</v>
      </c>
      <c r="Z792" s="8" t="s">
        <v>144484</v>
      </c>
      <c r="AA792" s="8" t="s">
        <v>144485</v>
      </c>
      <c r="AB792" s="8" t="s">
        <v>144486</v>
      </c>
      <c r="AC792" s="8" t="s">
        <v>144487</v>
      </c>
      <c r="AD792" s="8" t="s">
        <v>144488</v>
      </c>
      <c r="AE792" s="8" t="s">
        <v>144489</v>
      </c>
      <c r="AF792" s="8" t="s">
        <v>144490</v>
      </c>
      <c r="AG792" s="8" t="s">
        <v>144491</v>
      </c>
      <c r="AH792" s="8" t="s">
        <v>144492</v>
      </c>
      <c r="AI792" s="8" t="s">
        <v>144493</v>
      </c>
      <c r="AJ792" s="8" t="s">
        <v>144494</v>
      </c>
      <c r="AK792" s="8" t="s">
        <v>144495</v>
      </c>
      <c r="AL792" s="8" t="s">
        <v>144496</v>
      </c>
      <c r="AM792" s="8" t="s">
        <v>144497</v>
      </c>
      <c r="AN792" s="8" t="s">
        <v>144498</v>
      </c>
      <c r="AO792" s="8" t="s">
        <v>144499</v>
      </c>
      <c r="AP792" s="8" t="s">
        <v>144500</v>
      </c>
      <c r="AQ792" s="8" t="s">
        <v>144501</v>
      </c>
      <c r="AR792" s="8" t="s">
        <v>144502</v>
      </c>
      <c r="AS792" s="8" t="s">
        <v>144503</v>
      </c>
      <c r="AT792" s="8" t="s">
        <v>144504</v>
      </c>
      <c r="AU792" s="8" t="s">
        <v>144505</v>
      </c>
      <c r="AV792" s="8" t="s">
        <v>144506</v>
      </c>
      <c r="AW792" s="8" t="s">
        <v>144507</v>
      </c>
      <c r="AX792" s="8" t="s">
        <v>144508</v>
      </c>
      <c r="AY792" s="8" t="s">
        <v>144509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144510</v>
      </c>
      <c r="E793" s="8" t="s">
        <v>144511</v>
      </c>
      <c r="F793" s="8" t="s">
        <v>144512</v>
      </c>
      <c r="G793" s="8" t="s">
        <v>144513</v>
      </c>
      <c r="H793" s="8" t="s">
        <v>144514</v>
      </c>
      <c r="I793" s="8" t="s">
        <v>144515</v>
      </c>
      <c r="J793" s="8" t="s">
        <v>144516</v>
      </c>
      <c r="K793" s="8" t="s">
        <v>144517</v>
      </c>
      <c r="L793" s="8" t="s">
        <v>144518</v>
      </c>
      <c r="M793" s="8" t="s">
        <v>144519</v>
      </c>
      <c r="N793" s="8" t="s">
        <v>144520</v>
      </c>
      <c r="O793" s="8" t="s">
        <v>144521</v>
      </c>
      <c r="P793" s="8" t="s">
        <v>144522</v>
      </c>
      <c r="Q793" s="8" t="s">
        <v>144523</v>
      </c>
      <c r="R793" s="8" t="s">
        <v>144524</v>
      </c>
      <c r="S793" s="8" t="s">
        <v>144525</v>
      </c>
      <c r="T793" s="8" t="s">
        <v>144526</v>
      </c>
      <c r="U793" s="8" t="s">
        <v>144527</v>
      </c>
      <c r="V793" s="8" t="s">
        <v>144528</v>
      </c>
      <c r="W793" s="8" t="s">
        <v>144529</v>
      </c>
      <c r="X793" s="8" t="s">
        <v>144530</v>
      </c>
      <c r="Y793" s="8" t="s">
        <v>144531</v>
      </c>
      <c r="Z793" s="8" t="s">
        <v>144532</v>
      </c>
      <c r="AA793" s="8" t="s">
        <v>144533</v>
      </c>
      <c r="AB793" s="8" t="s">
        <v>144534</v>
      </c>
      <c r="AC793" s="8" t="s">
        <v>144535</v>
      </c>
      <c r="AD793" s="8" t="s">
        <v>144536</v>
      </c>
      <c r="AE793" s="8" t="s">
        <v>144537</v>
      </c>
      <c r="AF793" s="8" t="s">
        <v>144538</v>
      </c>
      <c r="AG793" s="8" t="s">
        <v>144539</v>
      </c>
      <c r="AH793" s="8" t="s">
        <v>144540</v>
      </c>
      <c r="AI793" s="8" t="s">
        <v>144541</v>
      </c>
      <c r="AJ793" s="8" t="s">
        <v>144542</v>
      </c>
      <c r="AK793" s="8" t="s">
        <v>144543</v>
      </c>
      <c r="AL793" s="8" t="s">
        <v>144544</v>
      </c>
      <c r="AM793" s="8" t="s">
        <v>144545</v>
      </c>
      <c r="AN793" s="8" t="s">
        <v>144546</v>
      </c>
      <c r="AO793" s="8" t="s">
        <v>144547</v>
      </c>
      <c r="AP793" s="8" t="s">
        <v>144548</v>
      </c>
      <c r="AQ793" s="8" t="s">
        <v>144549</v>
      </c>
      <c r="AR793" s="8" t="s">
        <v>144550</v>
      </c>
      <c r="AS793" s="8" t="s">
        <v>144551</v>
      </c>
      <c r="AT793" s="8" t="s">
        <v>144552</v>
      </c>
      <c r="AU793" s="8" t="s">
        <v>144553</v>
      </c>
      <c r="AV793" s="8" t="s">
        <v>144554</v>
      </c>
      <c r="AW793" s="7">
        <v>0</v>
      </c>
      <c r="AX793" s="7">
        <v>0</v>
      </c>
      <c r="AY793" s="7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144555</v>
      </c>
      <c r="F794" s="8" t="s">
        <v>144556</v>
      </c>
      <c r="G794" s="8" t="s">
        <v>144557</v>
      </c>
      <c r="H794" s="8" t="s">
        <v>144558</v>
      </c>
      <c r="I794" s="8" t="s">
        <v>144559</v>
      </c>
      <c r="J794" s="8" t="s">
        <v>144560</v>
      </c>
      <c r="K794" s="8" t="s">
        <v>144561</v>
      </c>
      <c r="L794" s="8" t="s">
        <v>144562</v>
      </c>
      <c r="M794" s="8" t="s">
        <v>144563</v>
      </c>
      <c r="N794" s="8" t="s">
        <v>144564</v>
      </c>
      <c r="O794" s="8" t="s">
        <v>144565</v>
      </c>
      <c r="P794" s="8" t="s">
        <v>144566</v>
      </c>
      <c r="Q794" s="8" t="s">
        <v>144567</v>
      </c>
      <c r="R794" s="8" t="s">
        <v>144568</v>
      </c>
      <c r="S794" s="8" t="s">
        <v>144569</v>
      </c>
      <c r="T794" s="8" t="s">
        <v>144570</v>
      </c>
      <c r="U794" s="8" t="s">
        <v>144571</v>
      </c>
      <c r="V794" s="8" t="s">
        <v>144572</v>
      </c>
      <c r="W794" s="8" t="s">
        <v>144573</v>
      </c>
      <c r="X794" s="8" t="s">
        <v>144574</v>
      </c>
      <c r="Y794" s="8" t="s">
        <v>144575</v>
      </c>
      <c r="Z794" s="8" t="s">
        <v>144576</v>
      </c>
      <c r="AA794" s="8" t="s">
        <v>144577</v>
      </c>
      <c r="AB794" s="8" t="s">
        <v>144578</v>
      </c>
      <c r="AC794" s="8" t="s">
        <v>144579</v>
      </c>
      <c r="AD794" s="8" t="s">
        <v>144580</v>
      </c>
      <c r="AE794" s="8" t="s">
        <v>144581</v>
      </c>
      <c r="AF794" s="8" t="s">
        <v>144582</v>
      </c>
      <c r="AG794" s="8" t="s">
        <v>144583</v>
      </c>
      <c r="AH794" s="8" t="s">
        <v>144584</v>
      </c>
      <c r="AI794" s="8" t="s">
        <v>144585</v>
      </c>
      <c r="AJ794" s="8" t="s">
        <v>144586</v>
      </c>
      <c r="AK794" s="8" t="s">
        <v>144587</v>
      </c>
      <c r="AL794" s="8" t="s">
        <v>144588</v>
      </c>
      <c r="AM794" s="8" t="s">
        <v>144589</v>
      </c>
      <c r="AN794" s="8" t="s">
        <v>144590</v>
      </c>
      <c r="AO794" s="8" t="s">
        <v>144591</v>
      </c>
      <c r="AP794" s="8" t="s">
        <v>144592</v>
      </c>
      <c r="AQ794" s="8" t="s">
        <v>144593</v>
      </c>
      <c r="AR794" s="8" t="s">
        <v>144594</v>
      </c>
      <c r="AS794" s="8" t="s">
        <v>144595</v>
      </c>
      <c r="AT794" s="8" t="s">
        <v>144596</v>
      </c>
      <c r="AU794" s="8" t="s">
        <v>144597</v>
      </c>
      <c r="AV794" s="8" t="s">
        <v>144598</v>
      </c>
      <c r="AW794" s="8" t="s">
        <v>144599</v>
      </c>
      <c r="AX794" s="8" t="s">
        <v>144600</v>
      </c>
      <c r="AY794" s="8" t="s">
        <v>144601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144602</v>
      </c>
      <c r="E795" s="8" t="s">
        <v>144603</v>
      </c>
      <c r="F795" s="8" t="s">
        <v>144604</v>
      </c>
      <c r="G795" s="8" t="s">
        <v>144605</v>
      </c>
      <c r="H795" s="8" t="s">
        <v>144606</v>
      </c>
      <c r="I795" s="8" t="s">
        <v>144607</v>
      </c>
      <c r="J795" s="8" t="s">
        <v>144608</v>
      </c>
      <c r="K795" s="8" t="s">
        <v>144609</v>
      </c>
      <c r="L795" s="8" t="s">
        <v>144610</v>
      </c>
      <c r="M795" s="8" t="s">
        <v>144611</v>
      </c>
      <c r="N795" s="8" t="s">
        <v>144612</v>
      </c>
      <c r="O795" s="8" t="s">
        <v>144613</v>
      </c>
      <c r="P795" s="8" t="s">
        <v>144614</v>
      </c>
      <c r="Q795" s="8" t="s">
        <v>144615</v>
      </c>
      <c r="R795" s="8" t="s">
        <v>144616</v>
      </c>
      <c r="S795" s="8" t="s">
        <v>144617</v>
      </c>
      <c r="T795" s="8" t="s">
        <v>144618</v>
      </c>
      <c r="U795" s="8" t="s">
        <v>144619</v>
      </c>
      <c r="V795" s="8" t="s">
        <v>144620</v>
      </c>
      <c r="W795" s="8" t="s">
        <v>144621</v>
      </c>
      <c r="X795" s="8" t="s">
        <v>144622</v>
      </c>
      <c r="Y795" s="8" t="s">
        <v>144623</v>
      </c>
      <c r="Z795" s="8" t="s">
        <v>144624</v>
      </c>
      <c r="AA795" s="8" t="s">
        <v>144625</v>
      </c>
      <c r="AB795" s="8" t="s">
        <v>144626</v>
      </c>
      <c r="AC795" s="8" t="s">
        <v>144627</v>
      </c>
      <c r="AD795" s="8" t="s">
        <v>144628</v>
      </c>
      <c r="AE795" s="8" t="s">
        <v>144629</v>
      </c>
      <c r="AF795" s="8" t="s">
        <v>144630</v>
      </c>
      <c r="AG795" s="8" t="s">
        <v>144631</v>
      </c>
      <c r="AH795" s="8" t="s">
        <v>144632</v>
      </c>
      <c r="AI795" s="8" t="s">
        <v>144633</v>
      </c>
      <c r="AJ795" s="8" t="s">
        <v>144634</v>
      </c>
      <c r="AK795" s="8" t="s">
        <v>144635</v>
      </c>
      <c r="AL795" s="8" t="s">
        <v>144636</v>
      </c>
      <c r="AM795" s="8" t="s">
        <v>144637</v>
      </c>
      <c r="AN795" s="8" t="s">
        <v>144638</v>
      </c>
      <c r="AO795" s="8" t="s">
        <v>144639</v>
      </c>
      <c r="AP795" s="8" t="s">
        <v>144640</v>
      </c>
      <c r="AQ795" s="8" t="s">
        <v>144641</v>
      </c>
      <c r="AR795" s="8" t="s">
        <v>144642</v>
      </c>
      <c r="AS795" s="8" t="s">
        <v>144643</v>
      </c>
      <c r="AT795" s="8" t="s">
        <v>144644</v>
      </c>
      <c r="AU795" s="8" t="s">
        <v>144645</v>
      </c>
      <c r="AV795" s="8" t="s">
        <v>144646</v>
      </c>
      <c r="AW795" s="8" t="s">
        <v>144647</v>
      </c>
      <c r="AX795" s="8" t="s">
        <v>144648</v>
      </c>
      <c r="AY795" s="8" t="s">
        <v>144649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8" t="s">
        <v>144650</v>
      </c>
      <c r="E796" s="8" t="s">
        <v>144651</v>
      </c>
      <c r="F796" s="8" t="s">
        <v>144652</v>
      </c>
      <c r="G796" s="8" t="s">
        <v>144653</v>
      </c>
      <c r="H796" s="8" t="s">
        <v>144654</v>
      </c>
      <c r="I796" s="8" t="s">
        <v>144655</v>
      </c>
      <c r="J796" s="8" t="s">
        <v>144656</v>
      </c>
      <c r="K796" s="8" t="s">
        <v>144657</v>
      </c>
      <c r="L796" s="8" t="s">
        <v>144658</v>
      </c>
      <c r="M796" s="8" t="s">
        <v>144659</v>
      </c>
      <c r="N796" s="8" t="s">
        <v>144660</v>
      </c>
      <c r="O796" s="7">
        <v>0</v>
      </c>
      <c r="P796" s="8" t="s">
        <v>144661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144662</v>
      </c>
      <c r="E797" s="8" t="s">
        <v>144663</v>
      </c>
      <c r="F797" s="8" t="s">
        <v>144664</v>
      </c>
      <c r="G797" s="8" t="s">
        <v>144665</v>
      </c>
      <c r="H797" s="8" t="s">
        <v>144666</v>
      </c>
      <c r="I797" s="8" t="s">
        <v>144667</v>
      </c>
      <c r="J797" s="8" t="s">
        <v>144668</v>
      </c>
      <c r="K797" s="8" t="s">
        <v>144669</v>
      </c>
      <c r="L797" s="8" t="s">
        <v>144670</v>
      </c>
      <c r="M797" s="8" t="s">
        <v>144671</v>
      </c>
      <c r="N797" s="8" t="s">
        <v>144672</v>
      </c>
      <c r="O797" s="8" t="s">
        <v>144673</v>
      </c>
      <c r="P797" s="8" t="s">
        <v>144674</v>
      </c>
      <c r="Q797" s="8" t="s">
        <v>144675</v>
      </c>
      <c r="R797" s="8" t="s">
        <v>144676</v>
      </c>
      <c r="S797" s="8" t="s">
        <v>144677</v>
      </c>
      <c r="T797" s="8" t="s">
        <v>144678</v>
      </c>
      <c r="U797" s="8" t="s">
        <v>144679</v>
      </c>
      <c r="V797" s="8" t="s">
        <v>144680</v>
      </c>
      <c r="W797" s="8" t="s">
        <v>144681</v>
      </c>
      <c r="X797" s="8" t="s">
        <v>144682</v>
      </c>
      <c r="Y797" s="8" t="s">
        <v>144683</v>
      </c>
      <c r="Z797" s="8" t="s">
        <v>144684</v>
      </c>
      <c r="AA797" s="8" t="s">
        <v>144685</v>
      </c>
      <c r="AB797" s="8" t="s">
        <v>144686</v>
      </c>
      <c r="AC797" s="8" t="s">
        <v>144687</v>
      </c>
      <c r="AD797" s="8" t="s">
        <v>144688</v>
      </c>
      <c r="AE797" s="8" t="s">
        <v>144689</v>
      </c>
      <c r="AF797" s="8" t="s">
        <v>144690</v>
      </c>
      <c r="AG797" s="8" t="s">
        <v>144691</v>
      </c>
      <c r="AH797" s="8" t="s">
        <v>144692</v>
      </c>
      <c r="AI797" s="8" t="s">
        <v>144693</v>
      </c>
      <c r="AJ797" s="8" t="s">
        <v>144694</v>
      </c>
      <c r="AK797" s="8" t="s">
        <v>144695</v>
      </c>
      <c r="AL797" s="8" t="s">
        <v>144696</v>
      </c>
      <c r="AM797" s="8" t="s">
        <v>144697</v>
      </c>
      <c r="AN797" s="8" t="s">
        <v>144698</v>
      </c>
      <c r="AO797" s="8" t="s">
        <v>144699</v>
      </c>
      <c r="AP797" s="8" t="s">
        <v>144700</v>
      </c>
      <c r="AQ797" s="8" t="s">
        <v>144701</v>
      </c>
      <c r="AR797" s="8" t="s">
        <v>144702</v>
      </c>
      <c r="AS797" s="8" t="s">
        <v>144703</v>
      </c>
      <c r="AT797" s="8" t="s">
        <v>144704</v>
      </c>
      <c r="AU797" s="8" t="s">
        <v>144705</v>
      </c>
      <c r="AV797" s="8" t="s">
        <v>144706</v>
      </c>
      <c r="AW797" s="8" t="s">
        <v>144707</v>
      </c>
      <c r="AX797" s="8" t="s">
        <v>144708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144709</v>
      </c>
      <c r="E798" s="8" t="s">
        <v>144710</v>
      </c>
      <c r="F798" s="8" t="s">
        <v>144711</v>
      </c>
      <c r="G798" s="8" t="s">
        <v>144712</v>
      </c>
      <c r="H798" s="8" t="s">
        <v>144713</v>
      </c>
      <c r="I798" s="8" t="s">
        <v>144714</v>
      </c>
      <c r="J798" s="8" t="s">
        <v>144715</v>
      </c>
      <c r="K798" s="8" t="s">
        <v>144716</v>
      </c>
      <c r="L798" s="8" t="s">
        <v>144717</v>
      </c>
      <c r="M798" s="8" t="s">
        <v>144718</v>
      </c>
      <c r="N798" s="8" t="s">
        <v>144719</v>
      </c>
      <c r="O798" s="8" t="s">
        <v>144720</v>
      </c>
      <c r="P798" s="8" t="s">
        <v>144721</v>
      </c>
      <c r="Q798" s="8" t="s">
        <v>144722</v>
      </c>
      <c r="R798" s="8" t="s">
        <v>144723</v>
      </c>
      <c r="S798" s="8" t="s">
        <v>144724</v>
      </c>
      <c r="T798" s="8" t="s">
        <v>144725</v>
      </c>
      <c r="U798" s="8" t="s">
        <v>144726</v>
      </c>
      <c r="V798" s="8" t="s">
        <v>144727</v>
      </c>
      <c r="W798" s="7">
        <v>0</v>
      </c>
      <c r="X798" s="8" t="s">
        <v>144728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144729</v>
      </c>
      <c r="E799" s="8" t="s">
        <v>144730</v>
      </c>
      <c r="F799" s="8" t="s">
        <v>144731</v>
      </c>
      <c r="G799" s="8" t="s">
        <v>144732</v>
      </c>
      <c r="H799" s="8" t="s">
        <v>144733</v>
      </c>
      <c r="I799" s="8" t="s">
        <v>144734</v>
      </c>
      <c r="J799" s="8" t="s">
        <v>144735</v>
      </c>
      <c r="K799" s="8" t="s">
        <v>144736</v>
      </c>
      <c r="L799" s="8" t="s">
        <v>144737</v>
      </c>
      <c r="M799" s="8" t="s">
        <v>144738</v>
      </c>
      <c r="N799" s="8" t="s">
        <v>144739</v>
      </c>
      <c r="O799" s="8" t="s">
        <v>144740</v>
      </c>
      <c r="P799" s="8" t="s">
        <v>144741</v>
      </c>
      <c r="Q799" s="8" t="s">
        <v>144742</v>
      </c>
      <c r="R799" s="8" t="s">
        <v>144743</v>
      </c>
      <c r="S799" s="8" t="s">
        <v>144744</v>
      </c>
      <c r="T799" s="8" t="s">
        <v>144745</v>
      </c>
      <c r="U799" s="8" t="s">
        <v>144746</v>
      </c>
      <c r="V799" s="8" t="s">
        <v>144747</v>
      </c>
      <c r="W799" s="8" t="s">
        <v>144748</v>
      </c>
      <c r="X799" s="8" t="s">
        <v>144749</v>
      </c>
      <c r="Y799" s="8" t="s">
        <v>144750</v>
      </c>
      <c r="Z799" s="8" t="s">
        <v>144751</v>
      </c>
      <c r="AA799" s="8" t="s">
        <v>144752</v>
      </c>
      <c r="AB799" s="8" t="s">
        <v>144753</v>
      </c>
      <c r="AC799" s="8" t="s">
        <v>144754</v>
      </c>
      <c r="AD799" s="8" t="s">
        <v>144755</v>
      </c>
      <c r="AE799" s="8" t="s">
        <v>144756</v>
      </c>
      <c r="AF799" s="8" t="s">
        <v>144757</v>
      </c>
      <c r="AG799" s="8" t="s">
        <v>144758</v>
      </c>
      <c r="AH799" s="8" t="s">
        <v>144759</v>
      </c>
      <c r="AI799" s="8" t="s">
        <v>144760</v>
      </c>
      <c r="AJ799" s="8" t="s">
        <v>144761</v>
      </c>
      <c r="AK799" s="8" t="s">
        <v>144762</v>
      </c>
      <c r="AL799" s="8" t="s">
        <v>144763</v>
      </c>
      <c r="AM799" s="8" t="s">
        <v>144764</v>
      </c>
      <c r="AN799" s="8" t="s">
        <v>144765</v>
      </c>
      <c r="AO799" s="8" t="s">
        <v>144766</v>
      </c>
      <c r="AP799" s="8" t="s">
        <v>144767</v>
      </c>
      <c r="AQ799" s="8" t="s">
        <v>144768</v>
      </c>
      <c r="AR799" s="8" t="s">
        <v>144769</v>
      </c>
      <c r="AS799" s="8" t="s">
        <v>144770</v>
      </c>
      <c r="AT799" s="8" t="s">
        <v>144771</v>
      </c>
      <c r="AU799" s="8" t="s">
        <v>144772</v>
      </c>
      <c r="AV799" s="8" t="s">
        <v>144773</v>
      </c>
      <c r="AW799" s="8" t="s">
        <v>144774</v>
      </c>
      <c r="AX799" s="8" t="s">
        <v>144775</v>
      </c>
      <c r="AY799" s="8" t="s">
        <v>144776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144777</v>
      </c>
      <c r="E800" s="8" t="s">
        <v>144778</v>
      </c>
      <c r="F800" s="8" t="s">
        <v>144779</v>
      </c>
      <c r="G800" s="8" t="s">
        <v>144780</v>
      </c>
      <c r="H800" s="8" t="s">
        <v>144781</v>
      </c>
      <c r="I800" s="8" t="s">
        <v>144782</v>
      </c>
      <c r="J800" s="8" t="s">
        <v>144783</v>
      </c>
      <c r="K800" s="8" t="s">
        <v>144784</v>
      </c>
      <c r="L800" s="8" t="s">
        <v>144785</v>
      </c>
      <c r="M800" s="8" t="s">
        <v>144786</v>
      </c>
      <c r="N800" s="8" t="s">
        <v>144787</v>
      </c>
      <c r="O800" s="8" t="s">
        <v>144788</v>
      </c>
      <c r="P800" s="8" t="s">
        <v>144789</v>
      </c>
      <c r="Q800" s="8" t="s">
        <v>144790</v>
      </c>
      <c r="R800" s="8" t="s">
        <v>144791</v>
      </c>
      <c r="S800" s="8" t="s">
        <v>144792</v>
      </c>
      <c r="T800" s="8" t="s">
        <v>144793</v>
      </c>
      <c r="U800" s="8" t="s">
        <v>144794</v>
      </c>
      <c r="V800" s="8" t="s">
        <v>144795</v>
      </c>
      <c r="W800" s="8" t="s">
        <v>144796</v>
      </c>
      <c r="X800" s="8" t="s">
        <v>144797</v>
      </c>
      <c r="Y800" s="8" t="s">
        <v>144798</v>
      </c>
      <c r="Z800" s="8" t="s">
        <v>144799</v>
      </c>
      <c r="AA800" s="8" t="s">
        <v>144800</v>
      </c>
      <c r="AB800" s="8" t="s">
        <v>144801</v>
      </c>
      <c r="AC800" s="8" t="s">
        <v>144802</v>
      </c>
      <c r="AD800" s="8" t="s">
        <v>144803</v>
      </c>
      <c r="AE800" s="8" t="s">
        <v>144804</v>
      </c>
      <c r="AF800" s="8" t="s">
        <v>144805</v>
      </c>
      <c r="AG800" s="8" t="s">
        <v>144806</v>
      </c>
      <c r="AH800" s="8" t="s">
        <v>144807</v>
      </c>
      <c r="AI800" s="8" t="s">
        <v>144808</v>
      </c>
      <c r="AJ800" s="8" t="s">
        <v>144809</v>
      </c>
      <c r="AK800" s="8" t="s">
        <v>144810</v>
      </c>
      <c r="AL800" s="8" t="s">
        <v>144811</v>
      </c>
      <c r="AM800" s="8" t="s">
        <v>144812</v>
      </c>
      <c r="AN800" s="8" t="s">
        <v>144813</v>
      </c>
      <c r="AO800" s="8" t="s">
        <v>144814</v>
      </c>
      <c r="AP800" s="8" t="s">
        <v>144815</v>
      </c>
      <c r="AQ800" s="8" t="s">
        <v>144816</v>
      </c>
      <c r="AR800" s="8" t="s">
        <v>144817</v>
      </c>
      <c r="AS800" s="8" t="s">
        <v>144818</v>
      </c>
      <c r="AT800" s="8" t="s">
        <v>144819</v>
      </c>
      <c r="AU800" s="8" t="s">
        <v>144820</v>
      </c>
      <c r="AV800" s="8" t="s">
        <v>144821</v>
      </c>
      <c r="AW800" s="8" t="s">
        <v>144822</v>
      </c>
      <c r="AX800" s="8" t="s">
        <v>144823</v>
      </c>
      <c r="AY800" s="8" t="s">
        <v>144824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144825</v>
      </c>
      <c r="E801" s="8" t="s">
        <v>144826</v>
      </c>
      <c r="F801" s="8" t="s">
        <v>144827</v>
      </c>
      <c r="G801" s="8" t="s">
        <v>144828</v>
      </c>
      <c r="H801" s="8" t="s">
        <v>144829</v>
      </c>
      <c r="I801" s="8" t="s">
        <v>144830</v>
      </c>
      <c r="J801" s="8" t="s">
        <v>144831</v>
      </c>
      <c r="K801" s="8" t="s">
        <v>144832</v>
      </c>
      <c r="L801" s="8" t="s">
        <v>144833</v>
      </c>
      <c r="M801" s="8" t="s">
        <v>144834</v>
      </c>
      <c r="N801" s="8" t="s">
        <v>144835</v>
      </c>
      <c r="O801" s="8" t="s">
        <v>144836</v>
      </c>
      <c r="P801" s="8" t="s">
        <v>144837</v>
      </c>
      <c r="Q801" s="8" t="s">
        <v>144838</v>
      </c>
      <c r="R801" s="8" t="s">
        <v>144839</v>
      </c>
      <c r="S801" s="7">
        <v>0</v>
      </c>
      <c r="T801" s="8" t="s">
        <v>144840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8" t="s">
        <v>144841</v>
      </c>
      <c r="E802" s="8" t="s">
        <v>144842</v>
      </c>
      <c r="F802" s="8" t="s">
        <v>144843</v>
      </c>
      <c r="G802" s="8" t="s">
        <v>144844</v>
      </c>
      <c r="H802" s="8" t="s">
        <v>144845</v>
      </c>
      <c r="I802" s="8" t="s">
        <v>144846</v>
      </c>
      <c r="J802" s="8" t="s">
        <v>144847</v>
      </c>
      <c r="K802" s="8" t="s">
        <v>144848</v>
      </c>
      <c r="L802" s="8" t="s">
        <v>144849</v>
      </c>
      <c r="M802" s="8" t="s">
        <v>144850</v>
      </c>
      <c r="N802" s="8" t="s">
        <v>144851</v>
      </c>
      <c r="O802" s="8" t="s">
        <v>144852</v>
      </c>
      <c r="P802" s="8" t="s">
        <v>144853</v>
      </c>
      <c r="Q802" s="8" t="s">
        <v>144854</v>
      </c>
      <c r="R802" s="8" t="s">
        <v>144855</v>
      </c>
      <c r="S802" s="8" t="s">
        <v>144856</v>
      </c>
      <c r="T802" s="8" t="s">
        <v>144857</v>
      </c>
      <c r="U802" s="8" t="s">
        <v>144858</v>
      </c>
      <c r="V802" s="8" t="s">
        <v>144859</v>
      </c>
      <c r="W802" s="8" t="s">
        <v>144860</v>
      </c>
      <c r="X802" s="8" t="s">
        <v>144861</v>
      </c>
      <c r="Y802" s="8" t="s">
        <v>144862</v>
      </c>
      <c r="Z802" s="8" t="s">
        <v>144863</v>
      </c>
      <c r="AA802" s="8" t="s">
        <v>144864</v>
      </c>
      <c r="AB802" s="8" t="s">
        <v>144865</v>
      </c>
      <c r="AC802" s="8" t="s">
        <v>144866</v>
      </c>
      <c r="AD802" s="8" t="s">
        <v>144867</v>
      </c>
      <c r="AE802" s="8" t="s">
        <v>144868</v>
      </c>
      <c r="AF802" s="8" t="s">
        <v>144869</v>
      </c>
      <c r="AG802" s="8" t="s">
        <v>144870</v>
      </c>
      <c r="AH802" s="8" t="s">
        <v>144871</v>
      </c>
      <c r="AI802" s="8" t="s">
        <v>144872</v>
      </c>
      <c r="AJ802" s="8" t="s">
        <v>144873</v>
      </c>
      <c r="AK802" s="8" t="s">
        <v>144874</v>
      </c>
      <c r="AL802" s="8" t="s">
        <v>144875</v>
      </c>
      <c r="AM802" s="8" t="s">
        <v>144876</v>
      </c>
      <c r="AN802" s="8" t="s">
        <v>144877</v>
      </c>
      <c r="AO802" s="8" t="s">
        <v>144878</v>
      </c>
      <c r="AP802" s="8" t="s">
        <v>144879</v>
      </c>
      <c r="AQ802" s="8" t="s">
        <v>144880</v>
      </c>
      <c r="AR802" s="8" t="s">
        <v>144881</v>
      </c>
      <c r="AS802" s="8" t="s">
        <v>144882</v>
      </c>
      <c r="AT802" s="8" t="s">
        <v>144883</v>
      </c>
      <c r="AU802" s="8" t="s">
        <v>144884</v>
      </c>
      <c r="AV802" s="8" t="s">
        <v>144885</v>
      </c>
      <c r="AW802" s="8" t="s">
        <v>144886</v>
      </c>
      <c r="AX802" s="8" t="s">
        <v>144887</v>
      </c>
      <c r="AY802" s="8" t="s">
        <v>144888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8" t="s">
        <v>144889</v>
      </c>
      <c r="E803" s="8" t="s">
        <v>144890</v>
      </c>
      <c r="F803" s="8" t="s">
        <v>144891</v>
      </c>
      <c r="G803" s="8" t="s">
        <v>144892</v>
      </c>
      <c r="H803" s="8" t="s">
        <v>144893</v>
      </c>
      <c r="I803" s="8" t="s">
        <v>144894</v>
      </c>
      <c r="J803" s="8" t="s">
        <v>144895</v>
      </c>
      <c r="K803" s="8" t="s">
        <v>144896</v>
      </c>
      <c r="L803" s="8" t="s">
        <v>144897</v>
      </c>
      <c r="M803" s="8" t="s">
        <v>144898</v>
      </c>
      <c r="N803" s="8" t="s">
        <v>144899</v>
      </c>
      <c r="O803" s="8" t="s">
        <v>144900</v>
      </c>
      <c r="P803" s="8" t="s">
        <v>144901</v>
      </c>
      <c r="Q803" s="8" t="s">
        <v>144902</v>
      </c>
      <c r="R803" s="8" t="s">
        <v>144903</v>
      </c>
      <c r="S803" s="8" t="s">
        <v>144904</v>
      </c>
      <c r="T803" s="8" t="s">
        <v>144905</v>
      </c>
      <c r="U803" s="8" t="s">
        <v>144906</v>
      </c>
      <c r="V803" s="8" t="s">
        <v>144907</v>
      </c>
      <c r="W803" s="8" t="s">
        <v>144908</v>
      </c>
      <c r="X803" s="8" t="s">
        <v>144909</v>
      </c>
      <c r="Y803" s="8" t="s">
        <v>144910</v>
      </c>
      <c r="Z803" s="8" t="s">
        <v>144911</v>
      </c>
      <c r="AA803" s="8" t="s">
        <v>144912</v>
      </c>
      <c r="AB803" s="8" t="s">
        <v>144913</v>
      </c>
      <c r="AC803" s="8" t="s">
        <v>144914</v>
      </c>
      <c r="AD803" s="8" t="s">
        <v>144915</v>
      </c>
      <c r="AE803" s="8" t="s">
        <v>144916</v>
      </c>
      <c r="AF803" s="8" t="s">
        <v>144917</v>
      </c>
      <c r="AG803" s="8" t="s">
        <v>144918</v>
      </c>
      <c r="AH803" s="8" t="s">
        <v>144919</v>
      </c>
      <c r="AI803" s="8" t="s">
        <v>144920</v>
      </c>
      <c r="AJ803" s="8" t="s">
        <v>144921</v>
      </c>
      <c r="AK803" s="8" t="s">
        <v>144922</v>
      </c>
      <c r="AL803" s="8" t="s">
        <v>144923</v>
      </c>
      <c r="AM803" s="8" t="s">
        <v>144924</v>
      </c>
      <c r="AN803" s="8" t="s">
        <v>144925</v>
      </c>
      <c r="AO803" s="8" t="s">
        <v>144926</v>
      </c>
      <c r="AP803" s="8" t="s">
        <v>144927</v>
      </c>
      <c r="AQ803" s="8" t="s">
        <v>144928</v>
      </c>
      <c r="AR803" s="8" t="s">
        <v>144929</v>
      </c>
      <c r="AS803" s="8" t="s">
        <v>144930</v>
      </c>
      <c r="AT803" s="8" t="s">
        <v>144931</v>
      </c>
      <c r="AU803" s="8" t="s">
        <v>144932</v>
      </c>
      <c r="AV803" s="8" t="s">
        <v>144933</v>
      </c>
      <c r="AW803" s="8" t="s">
        <v>144934</v>
      </c>
      <c r="AX803" s="8" t="s">
        <v>144935</v>
      </c>
      <c r="AY803" s="8" t="s">
        <v>144936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144937</v>
      </c>
      <c r="E804" s="8" t="s">
        <v>144938</v>
      </c>
      <c r="F804" s="8" t="s">
        <v>144939</v>
      </c>
      <c r="G804" s="8" t="s">
        <v>144940</v>
      </c>
      <c r="H804" s="8" t="s">
        <v>144941</v>
      </c>
      <c r="I804" s="8" t="s">
        <v>144942</v>
      </c>
      <c r="J804" s="8" t="s">
        <v>144943</v>
      </c>
      <c r="K804" s="8" t="s">
        <v>144944</v>
      </c>
      <c r="L804" s="8" t="s">
        <v>144945</v>
      </c>
      <c r="M804" s="8" t="s">
        <v>144946</v>
      </c>
      <c r="N804" s="8" t="s">
        <v>144947</v>
      </c>
      <c r="O804" s="8" t="s">
        <v>144948</v>
      </c>
      <c r="P804" s="8" t="s">
        <v>144949</v>
      </c>
      <c r="Q804" s="8" t="s">
        <v>144950</v>
      </c>
      <c r="R804" s="8" t="s">
        <v>144951</v>
      </c>
      <c r="S804" s="8" t="s">
        <v>144952</v>
      </c>
      <c r="T804" s="8" t="s">
        <v>144953</v>
      </c>
      <c r="U804" s="8" t="s">
        <v>144954</v>
      </c>
      <c r="V804" s="8" t="s">
        <v>144955</v>
      </c>
      <c r="W804" s="8" t="s">
        <v>144956</v>
      </c>
      <c r="X804" s="8" t="s">
        <v>144957</v>
      </c>
      <c r="Y804" s="8" t="s">
        <v>144958</v>
      </c>
      <c r="Z804" s="8" t="s">
        <v>144959</v>
      </c>
      <c r="AA804" s="8" t="s">
        <v>144960</v>
      </c>
      <c r="AB804" s="8" t="s">
        <v>144961</v>
      </c>
      <c r="AC804" s="8" t="s">
        <v>144962</v>
      </c>
      <c r="AD804" s="8" t="s">
        <v>144963</v>
      </c>
      <c r="AE804" s="8" t="s">
        <v>144964</v>
      </c>
      <c r="AF804" s="8" t="s">
        <v>144965</v>
      </c>
      <c r="AG804" s="8" t="s">
        <v>144966</v>
      </c>
      <c r="AH804" s="8" t="s">
        <v>144967</v>
      </c>
      <c r="AI804" s="8" t="s">
        <v>144968</v>
      </c>
      <c r="AJ804" s="8" t="s">
        <v>144969</v>
      </c>
      <c r="AK804" s="8" t="s">
        <v>144970</v>
      </c>
      <c r="AL804" s="8" t="s">
        <v>144971</v>
      </c>
      <c r="AM804" s="8" t="s">
        <v>144972</v>
      </c>
      <c r="AN804" s="8" t="s">
        <v>144973</v>
      </c>
      <c r="AO804" s="8" t="s">
        <v>144974</v>
      </c>
      <c r="AP804" s="8" t="s">
        <v>144975</v>
      </c>
      <c r="AQ804" s="8" t="s">
        <v>144976</v>
      </c>
      <c r="AR804" s="8" t="s">
        <v>144977</v>
      </c>
      <c r="AS804" s="8" t="s">
        <v>144978</v>
      </c>
      <c r="AT804" s="8" t="s">
        <v>144979</v>
      </c>
      <c r="AU804" s="8" t="s">
        <v>144980</v>
      </c>
      <c r="AV804" s="8" t="s">
        <v>144981</v>
      </c>
      <c r="AW804" s="8" t="s">
        <v>144982</v>
      </c>
      <c r="AX804" s="8" t="s">
        <v>144983</v>
      </c>
      <c r="AY804" s="8" t="s">
        <v>144984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144985</v>
      </c>
      <c r="F805" s="8" t="s">
        <v>144986</v>
      </c>
      <c r="G805" s="8" t="s">
        <v>144987</v>
      </c>
      <c r="H805" s="8" t="s">
        <v>144988</v>
      </c>
      <c r="I805" s="8" t="s">
        <v>144989</v>
      </c>
      <c r="J805" s="8" t="s">
        <v>144990</v>
      </c>
      <c r="K805" s="8" t="s">
        <v>144991</v>
      </c>
      <c r="L805" s="8" t="s">
        <v>144992</v>
      </c>
      <c r="M805" s="8" t="s">
        <v>144993</v>
      </c>
      <c r="N805" s="8" t="s">
        <v>144994</v>
      </c>
      <c r="O805" s="8" t="s">
        <v>144995</v>
      </c>
      <c r="P805" s="8" t="s">
        <v>144996</v>
      </c>
      <c r="Q805" s="8" t="s">
        <v>144997</v>
      </c>
      <c r="R805" s="8" t="s">
        <v>144998</v>
      </c>
      <c r="S805" s="8" t="s">
        <v>144999</v>
      </c>
      <c r="T805" s="8" t="s">
        <v>145000</v>
      </c>
      <c r="U805" s="8" t="s">
        <v>145001</v>
      </c>
      <c r="V805" s="8" t="s">
        <v>145002</v>
      </c>
      <c r="W805" s="8" t="s">
        <v>145003</v>
      </c>
      <c r="X805" s="8" t="s">
        <v>145004</v>
      </c>
      <c r="Y805" s="8" t="s">
        <v>145005</v>
      </c>
      <c r="Z805" s="8" t="s">
        <v>145006</v>
      </c>
      <c r="AA805" s="8" t="s">
        <v>145007</v>
      </c>
      <c r="AB805" s="8" t="s">
        <v>145008</v>
      </c>
      <c r="AC805" s="8" t="s">
        <v>145009</v>
      </c>
      <c r="AD805" s="8" t="s">
        <v>145010</v>
      </c>
      <c r="AE805" s="8" t="s">
        <v>145011</v>
      </c>
      <c r="AF805" s="8" t="s">
        <v>145012</v>
      </c>
      <c r="AG805" s="8" t="s">
        <v>145013</v>
      </c>
      <c r="AH805" s="8" t="s">
        <v>145014</v>
      </c>
      <c r="AI805" s="8" t="s">
        <v>145015</v>
      </c>
      <c r="AJ805" s="8" t="s">
        <v>145016</v>
      </c>
      <c r="AK805" s="8" t="s">
        <v>145017</v>
      </c>
      <c r="AL805" s="8" t="s">
        <v>145018</v>
      </c>
      <c r="AM805" s="8" t="s">
        <v>145019</v>
      </c>
      <c r="AN805" s="8" t="s">
        <v>145020</v>
      </c>
      <c r="AO805" s="7">
        <v>0</v>
      </c>
      <c r="AP805" s="8" t="s">
        <v>145021</v>
      </c>
      <c r="AQ805" s="7">
        <v>0</v>
      </c>
      <c r="AR805" s="8" t="s">
        <v>145022</v>
      </c>
      <c r="AS805" s="8" t="s">
        <v>145023</v>
      </c>
      <c r="AT805" s="7">
        <v>0</v>
      </c>
      <c r="AU805" s="7">
        <v>0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8" t="s">
        <v>145024</v>
      </c>
      <c r="E806" s="7">
        <v>0</v>
      </c>
      <c r="F806" s="8" t="s">
        <v>145025</v>
      </c>
      <c r="G806" s="7">
        <v>0</v>
      </c>
      <c r="H806" s="8" t="s">
        <v>145026</v>
      </c>
      <c r="I806" s="8" t="s">
        <v>145027</v>
      </c>
      <c r="J806" s="8" t="s">
        <v>145028</v>
      </c>
      <c r="K806" s="8" t="s">
        <v>145029</v>
      </c>
      <c r="L806" s="8" t="s">
        <v>145030</v>
      </c>
      <c r="M806" s="8" t="s">
        <v>145031</v>
      </c>
      <c r="N806" s="8" t="s">
        <v>145032</v>
      </c>
      <c r="O806" s="8" t="s">
        <v>145033</v>
      </c>
      <c r="P806" s="8" t="s">
        <v>145034</v>
      </c>
      <c r="Q806" s="8" t="s">
        <v>145035</v>
      </c>
      <c r="R806" s="8" t="s">
        <v>145036</v>
      </c>
      <c r="S806" s="8" t="s">
        <v>145037</v>
      </c>
      <c r="T806" s="8" t="s">
        <v>145038</v>
      </c>
      <c r="U806" s="8" t="s">
        <v>145039</v>
      </c>
      <c r="V806" s="8" t="s">
        <v>145040</v>
      </c>
      <c r="W806" s="7">
        <v>0</v>
      </c>
      <c r="X806" s="8" t="s">
        <v>145041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79926-B092-4930-9FBA-F94A03AD3FED}">
  <dimension ref="A2:BA807"/>
  <sheetViews>
    <sheetView workbookViewId="0">
      <selection activeCell="G8" sqref="G8"/>
    </sheetView>
  </sheetViews>
  <sheetFormatPr defaultRowHeight="14.5" x14ac:dyDescent="0.35"/>
  <sheetData>
    <row r="2" spans="1:53" x14ac:dyDescent="0.35">
      <c r="A2" s="3" t="s">
        <v>7530</v>
      </c>
      <c r="B2" s="3" t="s">
        <v>7531</v>
      </c>
      <c r="C2" s="3" t="s">
        <v>145850</v>
      </c>
      <c r="D2" s="3" t="s">
        <v>7529</v>
      </c>
      <c r="E2" s="3" t="s">
        <v>145849</v>
      </c>
      <c r="F2" s="3" t="s">
        <v>154919</v>
      </c>
      <c r="G2" s="3" t="s">
        <v>154919</v>
      </c>
      <c r="H2" s="3" t="s">
        <v>154919</v>
      </c>
      <c r="I2" s="3" t="s">
        <v>154919</v>
      </c>
      <c r="J2" s="3" t="s">
        <v>154919</v>
      </c>
      <c r="K2" s="3" t="s">
        <v>154919</v>
      </c>
      <c r="L2" s="3" t="s">
        <v>154919</v>
      </c>
      <c r="M2" s="3" t="s">
        <v>154919</v>
      </c>
      <c r="N2" s="3" t="s">
        <v>154919</v>
      </c>
      <c r="O2" s="3" t="s">
        <v>154919</v>
      </c>
      <c r="P2" s="3" t="s">
        <v>154919</v>
      </c>
      <c r="Q2" s="3" t="s">
        <v>154919</v>
      </c>
      <c r="R2" s="3" t="s">
        <v>154919</v>
      </c>
      <c r="S2" s="3" t="s">
        <v>154919</v>
      </c>
      <c r="T2" s="3" t="s">
        <v>154919</v>
      </c>
      <c r="U2" s="3" t="s">
        <v>154919</v>
      </c>
      <c r="V2" s="3" t="s">
        <v>154919</v>
      </c>
      <c r="W2" s="3" t="s">
        <v>154919</v>
      </c>
      <c r="X2" s="3" t="s">
        <v>154919</v>
      </c>
      <c r="Y2" s="3" t="s">
        <v>154919</v>
      </c>
      <c r="Z2" s="3" t="s">
        <v>154919</v>
      </c>
      <c r="AA2" s="3" t="s">
        <v>154919</v>
      </c>
      <c r="AB2" s="3" t="s">
        <v>154919</v>
      </c>
      <c r="AC2" s="3" t="s">
        <v>154919</v>
      </c>
      <c r="AD2" s="3" t="s">
        <v>154919</v>
      </c>
      <c r="AE2" s="3" t="s">
        <v>154919</v>
      </c>
      <c r="AF2" s="3" t="s">
        <v>154919</v>
      </c>
      <c r="AG2" s="3" t="s">
        <v>154919</v>
      </c>
      <c r="AH2" s="3" t="s">
        <v>154919</v>
      </c>
      <c r="AI2" s="3" t="s">
        <v>154919</v>
      </c>
      <c r="AJ2" s="3" t="s">
        <v>154919</v>
      </c>
      <c r="AK2" s="3" t="s">
        <v>154919</v>
      </c>
      <c r="AL2" s="3" t="s">
        <v>154919</v>
      </c>
      <c r="AM2" s="3" t="s">
        <v>154919</v>
      </c>
      <c r="AN2" s="3" t="s">
        <v>154919</v>
      </c>
      <c r="AO2" s="3" t="s">
        <v>154919</v>
      </c>
      <c r="AP2" s="3" t="s">
        <v>154919</v>
      </c>
      <c r="AQ2" s="3" t="s">
        <v>154919</v>
      </c>
      <c r="AR2" s="3" t="s">
        <v>154919</v>
      </c>
      <c r="AS2" s="3" t="s">
        <v>154919</v>
      </c>
      <c r="AT2" s="3" t="s">
        <v>154919</v>
      </c>
      <c r="AU2" s="3" t="s">
        <v>154919</v>
      </c>
      <c r="AV2" s="3" t="s">
        <v>154919</v>
      </c>
      <c r="AW2" s="3" t="s">
        <v>154919</v>
      </c>
      <c r="AX2" s="3" t="s">
        <v>154919</v>
      </c>
      <c r="AY2" s="3" t="s">
        <v>154919</v>
      </c>
      <c r="AZ2" s="3" t="s">
        <v>154919</v>
      </c>
      <c r="BA2" s="3" t="s">
        <v>154919</v>
      </c>
    </row>
    <row r="3" spans="1:53" x14ac:dyDescent="0.35">
      <c r="A3" s="2" t="s">
        <v>851</v>
      </c>
      <c r="B3" s="2" t="s">
        <v>852</v>
      </c>
      <c r="C3" s="2" t="s">
        <v>145046</v>
      </c>
      <c r="D3" s="2" t="s">
        <v>850</v>
      </c>
      <c r="E3" s="2" t="s">
        <v>145045</v>
      </c>
      <c r="F3" s="2" t="s">
        <v>145851</v>
      </c>
      <c r="G3" s="2" t="s">
        <v>145851</v>
      </c>
      <c r="H3" s="2" t="s">
        <v>145851</v>
      </c>
      <c r="I3" s="2" t="s">
        <v>145851</v>
      </c>
      <c r="J3" s="2" t="s">
        <v>145851</v>
      </c>
      <c r="K3" s="2" t="s">
        <v>145851</v>
      </c>
      <c r="L3" s="2" t="s">
        <v>145851</v>
      </c>
      <c r="M3" s="2" t="s">
        <v>145851</v>
      </c>
      <c r="N3" s="2" t="s">
        <v>145851</v>
      </c>
      <c r="O3" s="2" t="s">
        <v>145851</v>
      </c>
      <c r="P3" s="2" t="s">
        <v>145851</v>
      </c>
      <c r="Q3" s="2" t="s">
        <v>145851</v>
      </c>
      <c r="R3" s="2" t="s">
        <v>145851</v>
      </c>
      <c r="S3" s="2" t="s">
        <v>145851</v>
      </c>
      <c r="T3" s="2" t="s">
        <v>145851</v>
      </c>
      <c r="U3" s="2" t="s">
        <v>145851</v>
      </c>
      <c r="V3" s="2" t="s">
        <v>145851</v>
      </c>
      <c r="W3" s="2" t="s">
        <v>145851</v>
      </c>
      <c r="X3" s="2" t="s">
        <v>145851</v>
      </c>
      <c r="Y3" s="2" t="s">
        <v>145851</v>
      </c>
      <c r="Z3" s="2" t="s">
        <v>145851</v>
      </c>
      <c r="AA3" s="2" t="s">
        <v>145851</v>
      </c>
      <c r="AB3" s="2" t="s">
        <v>145851</v>
      </c>
      <c r="AC3" s="2" t="s">
        <v>145851</v>
      </c>
      <c r="AD3" s="2" t="s">
        <v>145851</v>
      </c>
      <c r="AE3" s="2" t="s">
        <v>145851</v>
      </c>
      <c r="AF3" s="2" t="s">
        <v>145851</v>
      </c>
      <c r="AG3" s="2" t="s">
        <v>145851</v>
      </c>
      <c r="AH3" s="2" t="s">
        <v>145851</v>
      </c>
      <c r="AI3" s="2" t="s">
        <v>145851</v>
      </c>
      <c r="AJ3" s="2" t="s">
        <v>145851</v>
      </c>
      <c r="AK3" s="2" t="s">
        <v>145851</v>
      </c>
      <c r="AL3" s="2" t="s">
        <v>145851</v>
      </c>
      <c r="AM3" s="2" t="s">
        <v>145851</v>
      </c>
      <c r="AN3" s="2" t="s">
        <v>145851</v>
      </c>
      <c r="AO3" s="2" t="s">
        <v>145851</v>
      </c>
      <c r="AP3" s="2" t="s">
        <v>145851</v>
      </c>
      <c r="AQ3" s="2" t="s">
        <v>145851</v>
      </c>
      <c r="AR3" s="2" t="s">
        <v>145851</v>
      </c>
      <c r="AS3" s="2" t="s">
        <v>145851</v>
      </c>
      <c r="AT3" s="2" t="s">
        <v>145851</v>
      </c>
      <c r="AU3" s="2" t="s">
        <v>145851</v>
      </c>
      <c r="AV3" s="2" t="s">
        <v>145851</v>
      </c>
      <c r="AW3" s="2" t="s">
        <v>145851</v>
      </c>
      <c r="AX3" s="2" t="s">
        <v>145851</v>
      </c>
      <c r="AY3" s="2" t="s">
        <v>145851</v>
      </c>
      <c r="AZ3" s="2" t="s">
        <v>145851</v>
      </c>
      <c r="BA3" s="2" t="s">
        <v>145851</v>
      </c>
    </row>
    <row r="4" spans="1:53" x14ac:dyDescent="0.35">
      <c r="A4" s="4"/>
      <c r="B4" s="4"/>
      <c r="C4" s="4"/>
      <c r="D4" s="4"/>
      <c r="E4" s="4"/>
      <c r="F4" s="4" t="s">
        <v>801</v>
      </c>
      <c r="G4" s="4" t="s">
        <v>802</v>
      </c>
      <c r="H4" s="4" t="s">
        <v>803</v>
      </c>
      <c r="I4" s="4" t="s">
        <v>804</v>
      </c>
      <c r="J4" s="4" t="s">
        <v>805</v>
      </c>
      <c r="K4" s="4" t="s">
        <v>806</v>
      </c>
      <c r="L4" s="4" t="s">
        <v>807</v>
      </c>
      <c r="M4" s="4" t="s">
        <v>808</v>
      </c>
      <c r="N4" s="4" t="s">
        <v>809</v>
      </c>
      <c r="O4" s="4" t="s">
        <v>810</v>
      </c>
      <c r="P4" s="4" t="s">
        <v>811</v>
      </c>
      <c r="Q4" s="4" t="s">
        <v>812</v>
      </c>
      <c r="R4" s="4" t="s">
        <v>813</v>
      </c>
      <c r="S4" s="4" t="s">
        <v>814</v>
      </c>
      <c r="T4" s="4" t="s">
        <v>815</v>
      </c>
      <c r="U4" s="4" t="s">
        <v>816</v>
      </c>
      <c r="V4" s="4" t="s">
        <v>817</v>
      </c>
      <c r="W4" s="4" t="s">
        <v>818</v>
      </c>
      <c r="X4" s="4" t="s">
        <v>819</v>
      </c>
      <c r="Y4" s="4" t="s">
        <v>820</v>
      </c>
      <c r="Z4" s="4" t="s">
        <v>821</v>
      </c>
      <c r="AA4" s="4" t="s">
        <v>822</v>
      </c>
      <c r="AB4" s="4" t="s">
        <v>823</v>
      </c>
      <c r="AC4" s="4" t="s">
        <v>824</v>
      </c>
      <c r="AD4" s="4" t="s">
        <v>825</v>
      </c>
      <c r="AE4" s="4" t="s">
        <v>826</v>
      </c>
      <c r="AF4" s="4" t="s">
        <v>827</v>
      </c>
      <c r="AG4" s="4" t="s">
        <v>828</v>
      </c>
      <c r="AH4" s="4" t="s">
        <v>829</v>
      </c>
      <c r="AI4" s="4" t="s">
        <v>830</v>
      </c>
      <c r="AJ4" s="4" t="s">
        <v>831</v>
      </c>
      <c r="AK4" s="4" t="s">
        <v>832</v>
      </c>
      <c r="AL4" s="4" t="s">
        <v>833</v>
      </c>
      <c r="AM4" s="4" t="s">
        <v>834</v>
      </c>
      <c r="AN4" s="4" t="s">
        <v>835</v>
      </c>
      <c r="AO4" s="4" t="s">
        <v>836</v>
      </c>
      <c r="AP4" s="4" t="s">
        <v>837</v>
      </c>
      <c r="AQ4" s="4" t="s">
        <v>838</v>
      </c>
      <c r="AR4" s="4" t="s">
        <v>839</v>
      </c>
      <c r="AS4" s="4" t="s">
        <v>840</v>
      </c>
      <c r="AT4" s="4" t="s">
        <v>841</v>
      </c>
      <c r="AU4" s="4" t="s">
        <v>842</v>
      </c>
      <c r="AV4" s="4" t="s">
        <v>843</v>
      </c>
      <c r="AW4" s="4" t="s">
        <v>844</v>
      </c>
      <c r="AX4" s="4" t="s">
        <v>845</v>
      </c>
      <c r="AY4" s="4" t="s">
        <v>846</v>
      </c>
      <c r="AZ4" s="4" t="s">
        <v>847</v>
      </c>
      <c r="BA4" s="4" t="s">
        <v>848</v>
      </c>
    </row>
    <row r="5" spans="1:53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</row>
    <row r="6" spans="1:53" x14ac:dyDescent="0.35">
      <c r="A6" s="1" t="s">
        <v>0</v>
      </c>
      <c r="B6" s="2">
        <v>15135016</v>
      </c>
      <c r="C6" s="3" t="s">
        <v>145048</v>
      </c>
      <c r="D6" s="3" t="s">
        <v>853</v>
      </c>
      <c r="E6" s="3" t="s">
        <v>145047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  <c r="O6" s="5">
        <v>0</v>
      </c>
      <c r="P6" s="5">
        <v>0</v>
      </c>
      <c r="Q6" s="5">
        <v>0</v>
      </c>
      <c r="R6" s="5">
        <v>0</v>
      </c>
      <c r="S6" s="5">
        <v>0</v>
      </c>
      <c r="T6" s="5">
        <v>0</v>
      </c>
      <c r="U6" s="5">
        <v>0</v>
      </c>
      <c r="V6" s="5">
        <v>0</v>
      </c>
      <c r="W6" s="5">
        <v>0</v>
      </c>
      <c r="X6" s="5">
        <v>0</v>
      </c>
      <c r="Y6" s="5">
        <v>0</v>
      </c>
      <c r="Z6" s="5">
        <v>0</v>
      </c>
      <c r="AA6" s="5">
        <v>0</v>
      </c>
      <c r="AB6" s="5">
        <v>0</v>
      </c>
      <c r="AC6" s="5">
        <v>0</v>
      </c>
      <c r="AD6" s="5">
        <v>0</v>
      </c>
      <c r="AE6" s="5">
        <v>0</v>
      </c>
      <c r="AF6" s="5">
        <v>0</v>
      </c>
      <c r="AG6" s="5">
        <v>0</v>
      </c>
      <c r="AH6" s="5">
        <v>0</v>
      </c>
      <c r="AI6" s="5">
        <v>0</v>
      </c>
      <c r="AJ6" s="5">
        <v>0</v>
      </c>
      <c r="AK6" s="5">
        <v>0</v>
      </c>
      <c r="AL6" s="5">
        <v>0</v>
      </c>
      <c r="AM6" s="5">
        <v>0</v>
      </c>
      <c r="AN6" s="5">
        <v>0</v>
      </c>
      <c r="AO6" s="5">
        <v>0</v>
      </c>
      <c r="AP6" s="5">
        <v>0</v>
      </c>
      <c r="AQ6" s="5">
        <v>0</v>
      </c>
      <c r="AR6" s="5">
        <v>0</v>
      </c>
      <c r="AS6" s="5">
        <v>0</v>
      </c>
      <c r="AT6" s="5">
        <v>0</v>
      </c>
      <c r="AU6" s="5">
        <v>0</v>
      </c>
      <c r="AV6" s="5">
        <v>0</v>
      </c>
      <c r="AW6" s="5">
        <v>0</v>
      </c>
      <c r="AX6" s="5">
        <v>0</v>
      </c>
      <c r="AY6" s="5">
        <v>0</v>
      </c>
      <c r="AZ6" s="5">
        <v>0</v>
      </c>
      <c r="BA6" s="5">
        <v>0</v>
      </c>
    </row>
    <row r="7" spans="1:53" x14ac:dyDescent="0.35">
      <c r="A7" s="1" t="s">
        <v>1</v>
      </c>
      <c r="B7" s="2">
        <v>5827430</v>
      </c>
      <c r="C7" s="3" t="s">
        <v>145049</v>
      </c>
      <c r="D7" s="3" t="s">
        <v>853</v>
      </c>
      <c r="E7" s="3" t="s">
        <v>145047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5">
        <v>0</v>
      </c>
      <c r="O7" s="5">
        <v>0</v>
      </c>
      <c r="P7" s="5">
        <v>0</v>
      </c>
      <c r="Q7" s="5">
        <v>0</v>
      </c>
      <c r="R7" s="5">
        <v>0</v>
      </c>
      <c r="S7" s="5">
        <v>0</v>
      </c>
      <c r="T7" s="5">
        <v>0</v>
      </c>
      <c r="U7" s="5">
        <v>0</v>
      </c>
      <c r="V7" s="5">
        <v>0</v>
      </c>
      <c r="W7" s="5">
        <v>0</v>
      </c>
      <c r="X7" s="5">
        <v>0</v>
      </c>
      <c r="Y7" s="5">
        <v>0</v>
      </c>
      <c r="Z7" s="5">
        <v>0</v>
      </c>
      <c r="AA7" s="5">
        <v>0</v>
      </c>
      <c r="AB7" s="5">
        <v>0</v>
      </c>
      <c r="AC7" s="5">
        <v>0</v>
      </c>
      <c r="AD7" s="5">
        <v>0</v>
      </c>
      <c r="AE7" s="5">
        <v>0</v>
      </c>
      <c r="AF7" s="5">
        <v>0</v>
      </c>
      <c r="AG7" s="5">
        <v>0</v>
      </c>
      <c r="AH7" s="5">
        <v>0</v>
      </c>
      <c r="AI7" s="5">
        <v>0</v>
      </c>
      <c r="AJ7" s="5">
        <v>0</v>
      </c>
      <c r="AK7" s="5">
        <v>0</v>
      </c>
      <c r="AL7" s="5">
        <v>0</v>
      </c>
      <c r="AM7" s="5">
        <v>0</v>
      </c>
      <c r="AN7" s="5">
        <v>0</v>
      </c>
      <c r="AO7" s="5">
        <v>0</v>
      </c>
      <c r="AP7" s="5">
        <v>0</v>
      </c>
      <c r="AQ7" s="5">
        <v>0</v>
      </c>
      <c r="AR7" s="5">
        <v>0</v>
      </c>
      <c r="AS7" s="5">
        <v>0</v>
      </c>
      <c r="AT7" s="5">
        <v>0</v>
      </c>
      <c r="AU7" s="5">
        <v>0</v>
      </c>
      <c r="AV7" s="5">
        <v>0</v>
      </c>
      <c r="AW7" s="5">
        <v>0</v>
      </c>
      <c r="AX7" s="5">
        <v>0</v>
      </c>
      <c r="AY7" s="5">
        <v>0</v>
      </c>
      <c r="AZ7" s="5">
        <v>0</v>
      </c>
      <c r="BA7" s="5">
        <v>0</v>
      </c>
    </row>
    <row r="8" spans="1:53" x14ac:dyDescent="0.35">
      <c r="A8" s="1" t="s">
        <v>2</v>
      </c>
      <c r="B8" s="2">
        <v>4296105</v>
      </c>
      <c r="C8" s="3" t="s">
        <v>145050</v>
      </c>
      <c r="D8" s="3" t="s">
        <v>853</v>
      </c>
      <c r="E8" s="3" t="s">
        <v>145047</v>
      </c>
      <c r="F8" s="6" t="s">
        <v>145852</v>
      </c>
      <c r="G8" s="6" t="s">
        <v>2186</v>
      </c>
      <c r="H8" s="6" t="s">
        <v>1970</v>
      </c>
      <c r="I8" s="6" t="s">
        <v>1367</v>
      </c>
      <c r="J8" s="6" t="s">
        <v>3243</v>
      </c>
      <c r="K8" s="6" t="s">
        <v>3972</v>
      </c>
      <c r="L8" s="6" t="s">
        <v>1330</v>
      </c>
      <c r="M8" s="6" t="s">
        <v>989</v>
      </c>
      <c r="N8" s="6" t="s">
        <v>1865</v>
      </c>
      <c r="O8" s="6" t="s">
        <v>1375</v>
      </c>
      <c r="P8" s="6" t="s">
        <v>1952</v>
      </c>
      <c r="Q8" s="6" t="s">
        <v>1461</v>
      </c>
      <c r="R8" s="6" t="s">
        <v>7343</v>
      </c>
      <c r="S8" s="6" t="s">
        <v>2434</v>
      </c>
      <c r="T8" s="6" t="s">
        <v>2445</v>
      </c>
      <c r="U8" s="6" t="s">
        <v>1691</v>
      </c>
      <c r="V8" s="6" t="s">
        <v>145853</v>
      </c>
      <c r="W8" s="6" t="s">
        <v>2197</v>
      </c>
      <c r="X8" s="6" t="s">
        <v>4455</v>
      </c>
      <c r="Y8" s="6" t="s">
        <v>2507</v>
      </c>
      <c r="Z8" s="6" t="s">
        <v>1018</v>
      </c>
      <c r="AA8" s="6" t="s">
        <v>938</v>
      </c>
      <c r="AB8" s="6" t="s">
        <v>2237</v>
      </c>
      <c r="AC8" s="6" t="s">
        <v>1815</v>
      </c>
      <c r="AD8" s="6" t="s">
        <v>4345</v>
      </c>
      <c r="AE8" s="6" t="s">
        <v>5305</v>
      </c>
      <c r="AF8" s="6" t="s">
        <v>1497</v>
      </c>
      <c r="AG8" s="6" t="s">
        <v>1195</v>
      </c>
      <c r="AH8" s="6" t="s">
        <v>1333</v>
      </c>
      <c r="AI8" s="6" t="s">
        <v>2432</v>
      </c>
      <c r="AJ8" s="6" t="s">
        <v>6574</v>
      </c>
      <c r="AK8" s="6" t="s">
        <v>5290</v>
      </c>
      <c r="AL8" s="6" t="s">
        <v>2106</v>
      </c>
      <c r="AM8" s="6" t="s">
        <v>2225</v>
      </c>
      <c r="AN8" s="6" t="s">
        <v>901</v>
      </c>
      <c r="AO8" s="6" t="s">
        <v>1706</v>
      </c>
      <c r="AP8" s="6" t="s">
        <v>890</v>
      </c>
      <c r="AQ8" s="6" t="s">
        <v>3982</v>
      </c>
      <c r="AR8" s="6" t="s">
        <v>2804</v>
      </c>
      <c r="AS8" s="6" t="s">
        <v>6874</v>
      </c>
      <c r="AT8" s="6" t="s">
        <v>3191</v>
      </c>
      <c r="AU8" s="6" t="s">
        <v>3635</v>
      </c>
      <c r="AV8" s="6" t="s">
        <v>2229</v>
      </c>
      <c r="AW8" s="6" t="s">
        <v>2714</v>
      </c>
      <c r="AX8" s="6" t="s">
        <v>1994</v>
      </c>
      <c r="AY8" s="6" t="s">
        <v>2275</v>
      </c>
      <c r="AZ8" s="6" t="s">
        <v>2400</v>
      </c>
      <c r="BA8" s="6" t="s">
        <v>6360</v>
      </c>
    </row>
    <row r="9" spans="1:53" x14ac:dyDescent="0.35">
      <c r="A9" s="1" t="s">
        <v>3</v>
      </c>
      <c r="B9" s="2">
        <v>4210975</v>
      </c>
      <c r="C9" s="3" t="s">
        <v>145051</v>
      </c>
      <c r="D9" s="3" t="s">
        <v>853</v>
      </c>
      <c r="E9" s="3" t="s">
        <v>145047</v>
      </c>
      <c r="F9" s="6" t="s">
        <v>145854</v>
      </c>
      <c r="G9" s="6" t="s">
        <v>145855</v>
      </c>
      <c r="H9" s="6" t="s">
        <v>2959</v>
      </c>
      <c r="I9" s="6" t="s">
        <v>4316</v>
      </c>
      <c r="J9" s="6" t="s">
        <v>145856</v>
      </c>
      <c r="K9" s="6" t="s">
        <v>145857</v>
      </c>
      <c r="L9" s="6" t="s">
        <v>145858</v>
      </c>
      <c r="M9" s="6" t="s">
        <v>145859</v>
      </c>
      <c r="N9" s="6" t="s">
        <v>145860</v>
      </c>
      <c r="O9" s="6" t="s">
        <v>145861</v>
      </c>
      <c r="P9" s="6" t="s">
        <v>145862</v>
      </c>
      <c r="Q9" s="6" t="s">
        <v>145863</v>
      </c>
      <c r="R9" s="6" t="s">
        <v>145864</v>
      </c>
      <c r="S9" s="6" t="s">
        <v>145865</v>
      </c>
      <c r="T9" s="6" t="s">
        <v>5183</v>
      </c>
      <c r="U9" s="6" t="s">
        <v>145866</v>
      </c>
      <c r="V9" s="6" t="s">
        <v>145867</v>
      </c>
      <c r="W9" s="6" t="s">
        <v>145868</v>
      </c>
      <c r="X9" s="6" t="s">
        <v>145869</v>
      </c>
      <c r="Y9" s="6" t="s">
        <v>145870</v>
      </c>
      <c r="Z9" s="6" t="s">
        <v>145871</v>
      </c>
      <c r="AA9" s="6" t="s">
        <v>145872</v>
      </c>
      <c r="AB9" s="6" t="s">
        <v>145873</v>
      </c>
      <c r="AC9" s="6" t="s">
        <v>145874</v>
      </c>
      <c r="AD9" s="6" t="s">
        <v>145875</v>
      </c>
      <c r="AE9" s="6" t="s">
        <v>145876</v>
      </c>
      <c r="AF9" s="6" t="s">
        <v>145877</v>
      </c>
      <c r="AG9" s="6" t="s">
        <v>145878</v>
      </c>
      <c r="AH9" s="6" t="s">
        <v>145879</v>
      </c>
      <c r="AI9" s="6" t="s">
        <v>145880</v>
      </c>
      <c r="AJ9" s="6" t="s">
        <v>145881</v>
      </c>
      <c r="AK9" s="6" t="s">
        <v>145882</v>
      </c>
      <c r="AL9" s="6" t="s">
        <v>145883</v>
      </c>
      <c r="AM9" s="6" t="s">
        <v>145884</v>
      </c>
      <c r="AN9" s="6" t="s">
        <v>145885</v>
      </c>
      <c r="AO9" s="6" t="s">
        <v>7375</v>
      </c>
      <c r="AP9" s="6" t="s">
        <v>145886</v>
      </c>
      <c r="AQ9" s="6" t="s">
        <v>7303</v>
      </c>
      <c r="AR9" s="6" t="s">
        <v>145887</v>
      </c>
      <c r="AS9" s="6" t="s">
        <v>145888</v>
      </c>
      <c r="AT9" s="6" t="s">
        <v>145889</v>
      </c>
      <c r="AU9" s="6" t="s">
        <v>145890</v>
      </c>
      <c r="AV9" s="6" t="s">
        <v>145891</v>
      </c>
      <c r="AW9" s="6" t="s">
        <v>145892</v>
      </c>
      <c r="AX9" s="6" t="s">
        <v>145893</v>
      </c>
      <c r="AY9" s="6" t="s">
        <v>145894</v>
      </c>
      <c r="AZ9" s="6" t="s">
        <v>145895</v>
      </c>
      <c r="BA9" s="6" t="s">
        <v>145896</v>
      </c>
    </row>
    <row r="10" spans="1:53" x14ac:dyDescent="0.35">
      <c r="A10" s="1" t="s">
        <v>4</v>
      </c>
      <c r="B10" s="2">
        <v>4980353</v>
      </c>
      <c r="C10" s="3" t="s">
        <v>145052</v>
      </c>
      <c r="D10" s="3" t="s">
        <v>853</v>
      </c>
      <c r="E10" s="3" t="s">
        <v>145047</v>
      </c>
      <c r="F10" s="6" t="s">
        <v>145897</v>
      </c>
      <c r="G10" s="6" t="s">
        <v>145898</v>
      </c>
      <c r="H10" s="6" t="s">
        <v>6740</v>
      </c>
      <c r="I10" s="6" t="s">
        <v>145899</v>
      </c>
      <c r="J10" s="6" t="s">
        <v>1108</v>
      </c>
      <c r="K10" s="6" t="s">
        <v>2710</v>
      </c>
      <c r="L10" s="6" t="s">
        <v>1127</v>
      </c>
      <c r="M10" s="6" t="s">
        <v>6046</v>
      </c>
      <c r="N10" s="6" t="s">
        <v>145900</v>
      </c>
      <c r="O10" s="6" t="s">
        <v>145901</v>
      </c>
      <c r="P10" s="6" t="s">
        <v>7433</v>
      </c>
      <c r="Q10" s="6" t="s">
        <v>145902</v>
      </c>
      <c r="R10" s="6" t="s">
        <v>145903</v>
      </c>
      <c r="S10" s="6" t="s">
        <v>145904</v>
      </c>
      <c r="T10" s="6" t="s">
        <v>145905</v>
      </c>
      <c r="U10" s="6" t="s">
        <v>3928</v>
      </c>
      <c r="V10" s="6" t="s">
        <v>6277</v>
      </c>
      <c r="W10" s="6" t="s">
        <v>926</v>
      </c>
      <c r="X10" s="6" t="s">
        <v>145906</v>
      </c>
      <c r="Y10" s="6" t="s">
        <v>145907</v>
      </c>
      <c r="Z10" s="6" t="s">
        <v>1439</v>
      </c>
      <c r="AA10" s="6" t="s">
        <v>145908</v>
      </c>
      <c r="AB10" s="6" t="s">
        <v>2180</v>
      </c>
      <c r="AC10" s="6" t="s">
        <v>1653</v>
      </c>
      <c r="AD10" s="6" t="s">
        <v>145909</v>
      </c>
      <c r="AE10" s="6" t="s">
        <v>1989</v>
      </c>
      <c r="AF10" s="6" t="s">
        <v>145910</v>
      </c>
      <c r="AG10" s="6" t="s">
        <v>3770</v>
      </c>
      <c r="AH10" s="6" t="s">
        <v>145911</v>
      </c>
      <c r="AI10" s="6" t="s">
        <v>4539</v>
      </c>
      <c r="AJ10" s="6" t="s">
        <v>3724</v>
      </c>
      <c r="AK10" s="6" t="s">
        <v>6903</v>
      </c>
      <c r="AL10" s="6" t="s">
        <v>145912</v>
      </c>
      <c r="AM10" s="6" t="s">
        <v>3143</v>
      </c>
      <c r="AN10" s="6" t="s">
        <v>6064</v>
      </c>
      <c r="AO10" s="6" t="s">
        <v>1008</v>
      </c>
      <c r="AP10" s="6" t="s">
        <v>920</v>
      </c>
      <c r="AQ10" s="6" t="s">
        <v>4737</v>
      </c>
      <c r="AR10" s="6" t="s">
        <v>7035</v>
      </c>
      <c r="AS10" s="6" t="s">
        <v>5047</v>
      </c>
      <c r="AT10" s="5">
        <v>0</v>
      </c>
      <c r="AU10" s="5">
        <v>0</v>
      </c>
      <c r="AV10" s="5">
        <v>0</v>
      </c>
      <c r="AW10" s="5">
        <v>0</v>
      </c>
      <c r="AX10" s="5">
        <v>0</v>
      </c>
      <c r="AY10" s="5">
        <v>0</v>
      </c>
      <c r="AZ10" s="5">
        <v>0</v>
      </c>
      <c r="BA10" s="5">
        <v>0</v>
      </c>
    </row>
    <row r="11" spans="1:53" x14ac:dyDescent="0.35">
      <c r="A11" s="1" t="s">
        <v>5</v>
      </c>
      <c r="B11" s="2">
        <v>4913929</v>
      </c>
      <c r="C11" s="3" t="s">
        <v>145053</v>
      </c>
      <c r="D11" s="3" t="s">
        <v>853</v>
      </c>
      <c r="E11" s="3" t="s">
        <v>145047</v>
      </c>
      <c r="F11" s="6" t="s">
        <v>145913</v>
      </c>
      <c r="G11" s="6" t="s">
        <v>2178</v>
      </c>
      <c r="H11" s="6" t="s">
        <v>6482</v>
      </c>
      <c r="I11" s="6" t="s">
        <v>145914</v>
      </c>
      <c r="J11" s="6" t="s">
        <v>145915</v>
      </c>
      <c r="K11" s="6" t="s">
        <v>145916</v>
      </c>
      <c r="L11" s="6" t="s">
        <v>3027</v>
      </c>
      <c r="M11" s="6" t="s">
        <v>7427</v>
      </c>
      <c r="N11" s="6" t="s">
        <v>145917</v>
      </c>
      <c r="O11" s="6" t="s">
        <v>145918</v>
      </c>
      <c r="P11" s="6" t="s">
        <v>145919</v>
      </c>
      <c r="Q11" s="6" t="s">
        <v>145920</v>
      </c>
      <c r="R11" s="6" t="s">
        <v>145921</v>
      </c>
      <c r="S11" s="6" t="s">
        <v>145922</v>
      </c>
      <c r="T11" s="6" t="s">
        <v>145923</v>
      </c>
      <c r="U11" s="6" t="s">
        <v>145924</v>
      </c>
      <c r="V11" s="6" t="s">
        <v>145925</v>
      </c>
      <c r="W11" s="6" t="s">
        <v>145926</v>
      </c>
      <c r="X11" s="6" t="s">
        <v>145927</v>
      </c>
      <c r="Y11" s="6" t="s">
        <v>145928</v>
      </c>
      <c r="Z11" s="6" t="s">
        <v>145929</v>
      </c>
      <c r="AA11" s="6" t="s">
        <v>145930</v>
      </c>
      <c r="AB11" s="6" t="s">
        <v>145931</v>
      </c>
      <c r="AC11" s="6" t="s">
        <v>145932</v>
      </c>
      <c r="AD11" s="6" t="s">
        <v>145933</v>
      </c>
      <c r="AE11" s="6" t="s">
        <v>145934</v>
      </c>
      <c r="AF11" s="6" t="s">
        <v>145935</v>
      </c>
      <c r="AG11" s="6" t="s">
        <v>5785</v>
      </c>
      <c r="AH11" s="6" t="s">
        <v>145936</v>
      </c>
      <c r="AI11" s="6" t="s">
        <v>145937</v>
      </c>
      <c r="AJ11" s="6" t="s">
        <v>145938</v>
      </c>
      <c r="AK11" s="6" t="s">
        <v>145939</v>
      </c>
      <c r="AL11" s="6" t="s">
        <v>145940</v>
      </c>
      <c r="AM11" s="6" t="s">
        <v>145941</v>
      </c>
      <c r="AN11" s="6" t="s">
        <v>145942</v>
      </c>
      <c r="AO11" s="6" t="s">
        <v>145943</v>
      </c>
      <c r="AP11" s="6" t="s">
        <v>145944</v>
      </c>
      <c r="AQ11" s="6" t="s">
        <v>145945</v>
      </c>
      <c r="AR11" s="6" t="s">
        <v>145946</v>
      </c>
      <c r="AS11" s="6" t="s">
        <v>145947</v>
      </c>
      <c r="AT11" s="6" t="s">
        <v>145948</v>
      </c>
      <c r="AU11" s="6" t="s">
        <v>145949</v>
      </c>
      <c r="AV11" s="6" t="s">
        <v>145950</v>
      </c>
      <c r="AW11" s="6" t="s">
        <v>145951</v>
      </c>
      <c r="AX11" s="6" t="s">
        <v>145952</v>
      </c>
      <c r="AY11" s="6" t="s">
        <v>145953</v>
      </c>
      <c r="AZ11" s="6" t="s">
        <v>145954</v>
      </c>
      <c r="BA11" s="6" t="s">
        <v>145955</v>
      </c>
    </row>
    <row r="12" spans="1:53" x14ac:dyDescent="0.35">
      <c r="A12" s="1" t="s">
        <v>6</v>
      </c>
      <c r="B12" s="2">
        <v>7649048</v>
      </c>
      <c r="C12" s="3" t="s">
        <v>145054</v>
      </c>
      <c r="D12" s="3" t="s">
        <v>853</v>
      </c>
      <c r="E12" s="3" t="s">
        <v>145047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>
        <v>0</v>
      </c>
      <c r="N12" s="5">
        <v>0</v>
      </c>
      <c r="O12" s="5">
        <v>0</v>
      </c>
      <c r="P12" s="5">
        <v>0</v>
      </c>
      <c r="Q12" s="5">
        <v>0</v>
      </c>
      <c r="R12" s="5">
        <v>0</v>
      </c>
      <c r="S12" s="5">
        <v>0</v>
      </c>
      <c r="T12" s="5">
        <v>0</v>
      </c>
      <c r="U12" s="5">
        <v>0</v>
      </c>
      <c r="V12" s="5">
        <v>0</v>
      </c>
      <c r="W12" s="5">
        <v>0</v>
      </c>
      <c r="X12" s="5">
        <v>0</v>
      </c>
      <c r="Y12" s="5">
        <v>0</v>
      </c>
      <c r="Z12" s="5">
        <v>0</v>
      </c>
      <c r="AA12" s="5">
        <v>0</v>
      </c>
      <c r="AB12" s="5">
        <v>0</v>
      </c>
      <c r="AC12" s="5">
        <v>0</v>
      </c>
      <c r="AD12" s="5">
        <v>0</v>
      </c>
      <c r="AE12" s="5">
        <v>0</v>
      </c>
      <c r="AF12" s="5">
        <v>0</v>
      </c>
      <c r="AG12" s="5">
        <v>0</v>
      </c>
      <c r="AH12" s="5">
        <v>0</v>
      </c>
      <c r="AI12" s="5">
        <v>0</v>
      </c>
      <c r="AJ12" s="5">
        <v>0</v>
      </c>
      <c r="AK12" s="5">
        <v>0</v>
      </c>
      <c r="AL12" s="5">
        <v>0</v>
      </c>
      <c r="AM12" s="5">
        <v>0</v>
      </c>
      <c r="AN12" s="5">
        <v>0</v>
      </c>
      <c r="AO12" s="5">
        <v>0</v>
      </c>
      <c r="AP12" s="5">
        <v>0</v>
      </c>
      <c r="AQ12" s="5">
        <v>0</v>
      </c>
      <c r="AR12" s="5">
        <v>0</v>
      </c>
      <c r="AS12" s="5">
        <v>0</v>
      </c>
      <c r="AT12" s="5">
        <v>0</v>
      </c>
      <c r="AU12" s="5">
        <v>0</v>
      </c>
      <c r="AV12" s="5">
        <v>0</v>
      </c>
      <c r="AW12" s="5">
        <v>0</v>
      </c>
      <c r="AX12" s="5">
        <v>0</v>
      </c>
      <c r="AY12" s="5">
        <v>0</v>
      </c>
      <c r="AZ12" s="5">
        <v>0</v>
      </c>
      <c r="BA12" s="5">
        <v>0</v>
      </c>
    </row>
    <row r="13" spans="1:53" x14ac:dyDescent="0.35">
      <c r="A13" s="1" t="s">
        <v>7</v>
      </c>
      <c r="B13" s="2">
        <v>4990054</v>
      </c>
      <c r="C13" s="3" t="s">
        <v>145055</v>
      </c>
      <c r="D13" s="3" t="s">
        <v>853</v>
      </c>
      <c r="E13" s="3" t="s">
        <v>145047</v>
      </c>
      <c r="F13" s="6" t="s">
        <v>145956</v>
      </c>
      <c r="G13" s="6" t="s">
        <v>145957</v>
      </c>
      <c r="H13" s="6" t="s">
        <v>145958</v>
      </c>
      <c r="I13" s="6" t="s">
        <v>145959</v>
      </c>
      <c r="J13" s="6" t="s">
        <v>145960</v>
      </c>
      <c r="K13" s="6" t="s">
        <v>145961</v>
      </c>
      <c r="L13" s="6" t="s">
        <v>3992</v>
      </c>
      <c r="M13" s="6" t="s">
        <v>145962</v>
      </c>
      <c r="N13" s="6" t="s">
        <v>145963</v>
      </c>
      <c r="O13" s="6" t="s">
        <v>145964</v>
      </c>
      <c r="P13" s="6" t="s">
        <v>145965</v>
      </c>
      <c r="Q13" s="6" t="s">
        <v>3462</v>
      </c>
      <c r="R13" s="6" t="s">
        <v>5488</v>
      </c>
      <c r="S13" s="6" t="s">
        <v>145966</v>
      </c>
      <c r="T13" s="6" t="s">
        <v>145967</v>
      </c>
      <c r="U13" s="6" t="s">
        <v>6414</v>
      </c>
      <c r="V13" s="6" t="s">
        <v>145968</v>
      </c>
      <c r="W13" s="6" t="s">
        <v>145969</v>
      </c>
      <c r="X13" s="6" t="s">
        <v>6337</v>
      </c>
      <c r="Y13" s="6" t="s">
        <v>4284</v>
      </c>
      <c r="Z13" s="6" t="s">
        <v>145970</v>
      </c>
      <c r="AA13" s="6" t="s">
        <v>5948</v>
      </c>
      <c r="AB13" s="6" t="s">
        <v>4054</v>
      </c>
      <c r="AC13" s="6" t="s">
        <v>145971</v>
      </c>
      <c r="AD13" s="6" t="s">
        <v>145972</v>
      </c>
      <c r="AE13" s="6" t="s">
        <v>145973</v>
      </c>
      <c r="AF13" s="6" t="s">
        <v>2569</v>
      </c>
      <c r="AG13" s="6" t="s">
        <v>145974</v>
      </c>
      <c r="AH13" s="6" t="s">
        <v>145975</v>
      </c>
      <c r="AI13" s="6" t="s">
        <v>145976</v>
      </c>
      <c r="AJ13" s="6" t="s">
        <v>145977</v>
      </c>
      <c r="AK13" s="6" t="s">
        <v>145978</v>
      </c>
      <c r="AL13" s="5">
        <v>0</v>
      </c>
      <c r="AM13" s="5">
        <v>0</v>
      </c>
      <c r="AN13" s="5">
        <v>0</v>
      </c>
      <c r="AO13" s="5">
        <v>0</v>
      </c>
      <c r="AP13" s="5">
        <v>0</v>
      </c>
      <c r="AQ13" s="5">
        <v>0</v>
      </c>
      <c r="AR13" s="5">
        <v>0</v>
      </c>
      <c r="AS13" s="5">
        <v>0</v>
      </c>
      <c r="AT13" s="5">
        <v>0</v>
      </c>
      <c r="AU13" s="5">
        <v>0</v>
      </c>
      <c r="AV13" s="5">
        <v>0</v>
      </c>
      <c r="AW13" s="5">
        <v>0</v>
      </c>
      <c r="AX13" s="5">
        <v>0</v>
      </c>
      <c r="AY13" s="5">
        <v>0</v>
      </c>
      <c r="AZ13" s="5">
        <v>0</v>
      </c>
      <c r="BA13" s="5">
        <v>0</v>
      </c>
    </row>
    <row r="14" spans="1:53" x14ac:dyDescent="0.35">
      <c r="A14" s="1" t="s">
        <v>8</v>
      </c>
      <c r="B14" s="2">
        <v>4353483</v>
      </c>
      <c r="C14" s="3" t="s">
        <v>145056</v>
      </c>
      <c r="D14" s="3" t="s">
        <v>853</v>
      </c>
      <c r="E14" s="3" t="s">
        <v>145047</v>
      </c>
      <c r="F14" s="6" t="s">
        <v>145979</v>
      </c>
      <c r="G14" s="6" t="s">
        <v>145980</v>
      </c>
      <c r="H14" s="6" t="s">
        <v>145981</v>
      </c>
      <c r="I14" s="6" t="s">
        <v>145982</v>
      </c>
      <c r="J14" s="6" t="s">
        <v>2161</v>
      </c>
      <c r="K14" s="6" t="s">
        <v>6281</v>
      </c>
      <c r="L14" s="6" t="s">
        <v>6073</v>
      </c>
      <c r="M14" s="6" t="s">
        <v>5709</v>
      </c>
      <c r="N14" s="6" t="s">
        <v>2253</v>
      </c>
      <c r="O14" s="6" t="s">
        <v>6374</v>
      </c>
      <c r="P14" s="6" t="s">
        <v>145983</v>
      </c>
      <c r="Q14" s="6" t="s">
        <v>145984</v>
      </c>
      <c r="R14" s="6" t="s">
        <v>145985</v>
      </c>
      <c r="S14" s="6" t="s">
        <v>145986</v>
      </c>
      <c r="T14" s="6" t="s">
        <v>145987</v>
      </c>
      <c r="U14" s="6" t="s">
        <v>145988</v>
      </c>
      <c r="V14" s="6" t="s">
        <v>145989</v>
      </c>
      <c r="W14" s="6" t="s">
        <v>145990</v>
      </c>
      <c r="X14" s="6" t="s">
        <v>145991</v>
      </c>
      <c r="Y14" s="6" t="s">
        <v>3546</v>
      </c>
      <c r="Z14" s="6" t="s">
        <v>145992</v>
      </c>
      <c r="AA14" s="6" t="s">
        <v>3553</v>
      </c>
      <c r="AB14" s="6" t="s">
        <v>145993</v>
      </c>
      <c r="AC14" s="6" t="s">
        <v>145994</v>
      </c>
      <c r="AD14" s="6" t="s">
        <v>3653</v>
      </c>
      <c r="AE14" s="6" t="s">
        <v>145995</v>
      </c>
      <c r="AF14" s="6" t="s">
        <v>145996</v>
      </c>
      <c r="AG14" s="6" t="s">
        <v>6123</v>
      </c>
      <c r="AH14" s="6" t="s">
        <v>2715</v>
      </c>
      <c r="AI14" s="6" t="s">
        <v>145997</v>
      </c>
      <c r="AJ14" s="6" t="s">
        <v>7162</v>
      </c>
      <c r="AK14" s="6" t="s">
        <v>145998</v>
      </c>
      <c r="AL14" s="6" t="s">
        <v>145999</v>
      </c>
      <c r="AM14" s="6" t="s">
        <v>4081</v>
      </c>
      <c r="AN14" s="6" t="s">
        <v>146000</v>
      </c>
      <c r="AO14" s="6" t="s">
        <v>7498</v>
      </c>
      <c r="AP14" s="6" t="s">
        <v>3734</v>
      </c>
      <c r="AQ14" s="6" t="s">
        <v>3555</v>
      </c>
      <c r="AR14" s="6" t="s">
        <v>146001</v>
      </c>
      <c r="AS14" s="6" t="s">
        <v>146002</v>
      </c>
      <c r="AT14" s="6" t="s">
        <v>146003</v>
      </c>
      <c r="AU14" s="6" t="s">
        <v>146004</v>
      </c>
      <c r="AV14" s="6" t="s">
        <v>146005</v>
      </c>
      <c r="AW14" s="6" t="s">
        <v>146006</v>
      </c>
      <c r="AX14" s="6" t="s">
        <v>146007</v>
      </c>
      <c r="AY14" s="6" t="s">
        <v>146008</v>
      </c>
      <c r="AZ14" s="6" t="s">
        <v>146009</v>
      </c>
      <c r="BA14" s="6" t="s">
        <v>7167</v>
      </c>
    </row>
    <row r="15" spans="1:53" x14ac:dyDescent="0.35">
      <c r="A15" s="1" t="s">
        <v>9</v>
      </c>
      <c r="B15" s="2">
        <v>101411101</v>
      </c>
      <c r="C15" s="3" t="s">
        <v>145057</v>
      </c>
      <c r="D15" s="3" t="s">
        <v>853</v>
      </c>
      <c r="E15" s="3" t="s">
        <v>145047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  <c r="AI15" s="5">
        <v>0</v>
      </c>
      <c r="AJ15" s="5">
        <v>0</v>
      </c>
      <c r="AK15" s="5">
        <v>0</v>
      </c>
      <c r="AL15" s="5">
        <v>0</v>
      </c>
      <c r="AM15" s="5">
        <v>0</v>
      </c>
      <c r="AN15" s="5">
        <v>0</v>
      </c>
      <c r="AO15" s="5">
        <v>0</v>
      </c>
      <c r="AP15" s="5">
        <v>0</v>
      </c>
      <c r="AQ15" s="5">
        <v>0</v>
      </c>
      <c r="AR15" s="5">
        <v>0</v>
      </c>
      <c r="AS15" s="5">
        <v>0</v>
      </c>
      <c r="AT15" s="5">
        <v>0</v>
      </c>
      <c r="AU15" s="5">
        <v>0</v>
      </c>
      <c r="AV15" s="5">
        <v>0</v>
      </c>
      <c r="AW15" s="5">
        <v>0</v>
      </c>
      <c r="AX15" s="5">
        <v>0</v>
      </c>
      <c r="AY15" s="5">
        <v>0</v>
      </c>
      <c r="AZ15" s="5">
        <v>0</v>
      </c>
      <c r="BA15" s="5">
        <v>0</v>
      </c>
    </row>
    <row r="16" spans="1:53" x14ac:dyDescent="0.35">
      <c r="A16" s="1" t="s">
        <v>10</v>
      </c>
      <c r="B16" s="2">
        <v>13992197</v>
      </c>
      <c r="C16" s="3" t="s">
        <v>145058</v>
      </c>
      <c r="D16" s="3" t="s">
        <v>853</v>
      </c>
      <c r="E16" s="3" t="s">
        <v>145047</v>
      </c>
      <c r="F16" s="5">
        <v>0</v>
      </c>
      <c r="G16" s="5">
        <v>0</v>
      </c>
      <c r="H16" s="5">
        <v>0</v>
      </c>
      <c r="I16" s="5">
        <v>0</v>
      </c>
      <c r="J16" s="6" t="s">
        <v>2026</v>
      </c>
      <c r="K16" s="5">
        <v>0</v>
      </c>
      <c r="L16" s="5">
        <v>0</v>
      </c>
      <c r="M16" s="5">
        <v>0</v>
      </c>
      <c r="N16" s="5">
        <v>0</v>
      </c>
      <c r="O16" s="5">
        <v>0</v>
      </c>
      <c r="P16" s="5">
        <v>0</v>
      </c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>
        <v>0</v>
      </c>
      <c r="Y16" s="5">
        <v>0</v>
      </c>
      <c r="Z16" s="5">
        <v>0</v>
      </c>
      <c r="AA16" s="5">
        <v>0</v>
      </c>
      <c r="AB16" s="5">
        <v>0</v>
      </c>
      <c r="AC16" s="5">
        <v>0</v>
      </c>
      <c r="AD16" s="5">
        <v>0</v>
      </c>
      <c r="AE16" s="5">
        <v>0</v>
      </c>
      <c r="AF16" s="5">
        <v>0</v>
      </c>
      <c r="AG16" s="5">
        <v>0</v>
      </c>
      <c r="AH16" s="5">
        <v>0</v>
      </c>
      <c r="AI16" s="5">
        <v>0</v>
      </c>
      <c r="AJ16" s="5">
        <v>0</v>
      </c>
      <c r="AK16" s="5">
        <v>0</v>
      </c>
      <c r="AL16" s="5">
        <v>0</v>
      </c>
      <c r="AM16" s="5">
        <v>0</v>
      </c>
      <c r="AN16" s="5">
        <v>0</v>
      </c>
      <c r="AO16" s="5">
        <v>0</v>
      </c>
      <c r="AP16" s="5">
        <v>0</v>
      </c>
      <c r="AQ16" s="5">
        <v>0</v>
      </c>
      <c r="AR16" s="5">
        <v>0</v>
      </c>
      <c r="AS16" s="5">
        <v>0</v>
      </c>
      <c r="AT16" s="5">
        <v>0</v>
      </c>
      <c r="AU16" s="5">
        <v>0</v>
      </c>
      <c r="AV16" s="5">
        <v>0</v>
      </c>
      <c r="AW16" s="5">
        <v>0</v>
      </c>
      <c r="AX16" s="5">
        <v>0</v>
      </c>
      <c r="AY16" s="5">
        <v>0</v>
      </c>
      <c r="AZ16" s="5">
        <v>0</v>
      </c>
      <c r="BA16" s="5">
        <v>0</v>
      </c>
    </row>
    <row r="17" spans="1:53" x14ac:dyDescent="0.35">
      <c r="A17" s="1" t="s">
        <v>11</v>
      </c>
      <c r="B17" s="2">
        <v>4995632</v>
      </c>
      <c r="C17" s="3" t="s">
        <v>145059</v>
      </c>
      <c r="D17" s="3" t="s">
        <v>853</v>
      </c>
      <c r="E17" s="3" t="s">
        <v>145047</v>
      </c>
      <c r="F17" s="6" t="s">
        <v>4587</v>
      </c>
      <c r="G17" s="6" t="s">
        <v>2185</v>
      </c>
      <c r="H17" s="6" t="s">
        <v>1784</v>
      </c>
      <c r="I17" s="6" t="s">
        <v>1451</v>
      </c>
      <c r="J17" s="6" t="s">
        <v>4390</v>
      </c>
      <c r="K17" s="6" t="s">
        <v>2203</v>
      </c>
      <c r="L17" s="6" t="s">
        <v>2200</v>
      </c>
      <c r="M17" s="6" t="s">
        <v>2213</v>
      </c>
      <c r="N17" s="6" t="s">
        <v>3426</v>
      </c>
      <c r="O17" s="6" t="s">
        <v>3002</v>
      </c>
      <c r="P17" s="6" t="s">
        <v>4742</v>
      </c>
      <c r="Q17" s="6" t="s">
        <v>1395</v>
      </c>
      <c r="R17" s="6" t="s">
        <v>2614</v>
      </c>
      <c r="S17" s="6" t="s">
        <v>146010</v>
      </c>
      <c r="T17" s="6" t="s">
        <v>6508</v>
      </c>
      <c r="U17" s="6" t="s">
        <v>3099</v>
      </c>
      <c r="V17" s="6" t="s">
        <v>146011</v>
      </c>
      <c r="W17" s="6" t="s">
        <v>6547</v>
      </c>
      <c r="X17" s="6" t="s">
        <v>6661</v>
      </c>
      <c r="Y17" s="6" t="s">
        <v>4675</v>
      </c>
      <c r="Z17" s="6" t="s">
        <v>5050</v>
      </c>
      <c r="AA17" s="6" t="s">
        <v>4901</v>
      </c>
      <c r="AB17" s="6" t="s">
        <v>6456</v>
      </c>
      <c r="AC17" s="6" t="s">
        <v>1729</v>
      </c>
      <c r="AD17" s="6" t="s">
        <v>5691</v>
      </c>
      <c r="AE17" s="6" t="s">
        <v>7263</v>
      </c>
      <c r="AF17" s="6" t="s">
        <v>1778</v>
      </c>
      <c r="AG17" s="6" t="s">
        <v>3371</v>
      </c>
      <c r="AH17" s="6" t="s">
        <v>146012</v>
      </c>
      <c r="AI17" s="6" t="s">
        <v>6417</v>
      </c>
      <c r="AJ17" s="6" t="s">
        <v>2576</v>
      </c>
      <c r="AK17" s="6" t="s">
        <v>4820</v>
      </c>
      <c r="AL17" s="6" t="s">
        <v>146013</v>
      </c>
      <c r="AM17" s="6" t="s">
        <v>5664</v>
      </c>
      <c r="AN17" s="6" t="s">
        <v>2825</v>
      </c>
      <c r="AO17" s="6" t="s">
        <v>3973</v>
      </c>
      <c r="AP17" s="6" t="s">
        <v>6059</v>
      </c>
      <c r="AQ17" s="6" t="s">
        <v>2962</v>
      </c>
      <c r="AR17" s="6" t="s">
        <v>3683</v>
      </c>
      <c r="AS17" s="6" t="s">
        <v>1110</v>
      </c>
      <c r="AT17" s="6" t="s">
        <v>146014</v>
      </c>
      <c r="AU17" s="6" t="s">
        <v>146015</v>
      </c>
      <c r="AV17" s="6" t="s">
        <v>4359</v>
      </c>
      <c r="AW17" s="6" t="s">
        <v>1811</v>
      </c>
      <c r="AX17" s="6" t="s">
        <v>146016</v>
      </c>
      <c r="AY17" s="6" t="s">
        <v>2262</v>
      </c>
      <c r="AZ17" s="6" t="s">
        <v>1295</v>
      </c>
      <c r="BA17" s="6" t="s">
        <v>3993</v>
      </c>
    </row>
    <row r="18" spans="1:53" x14ac:dyDescent="0.35">
      <c r="A18" s="1" t="s">
        <v>12</v>
      </c>
      <c r="B18" s="2">
        <v>4994188</v>
      </c>
      <c r="C18" s="3" t="s">
        <v>145060</v>
      </c>
      <c r="D18" s="3" t="s">
        <v>853</v>
      </c>
      <c r="E18" s="3" t="s">
        <v>145047</v>
      </c>
      <c r="F18" s="6" t="s">
        <v>146017</v>
      </c>
      <c r="G18" s="6" t="s">
        <v>4457</v>
      </c>
      <c r="H18" s="6" t="s">
        <v>146018</v>
      </c>
      <c r="I18" s="6" t="s">
        <v>3227</v>
      </c>
      <c r="J18" s="5">
        <v>0</v>
      </c>
      <c r="K18" s="5">
        <v>0</v>
      </c>
      <c r="L18" s="6" t="s">
        <v>1293</v>
      </c>
      <c r="M18" s="6" t="s">
        <v>146019</v>
      </c>
      <c r="N18" s="6" t="s">
        <v>6566</v>
      </c>
      <c r="O18" s="6" t="s">
        <v>2964</v>
      </c>
      <c r="P18" s="6" t="s">
        <v>146020</v>
      </c>
      <c r="Q18" s="6" t="s">
        <v>146021</v>
      </c>
      <c r="R18" s="6" t="s">
        <v>146022</v>
      </c>
      <c r="S18" s="6" t="s">
        <v>6609</v>
      </c>
      <c r="T18" s="6" t="s">
        <v>146023</v>
      </c>
      <c r="U18" s="6" t="s">
        <v>3549</v>
      </c>
      <c r="V18" s="6" t="s">
        <v>6232</v>
      </c>
      <c r="W18" s="6" t="s">
        <v>6305</v>
      </c>
      <c r="X18" s="6" t="s">
        <v>146024</v>
      </c>
      <c r="Y18" s="6" t="s">
        <v>5253</v>
      </c>
      <c r="Z18" s="6" t="s">
        <v>1191</v>
      </c>
      <c r="AA18" s="6" t="s">
        <v>6498</v>
      </c>
      <c r="AB18" s="6" t="s">
        <v>146025</v>
      </c>
      <c r="AC18" s="6" t="s">
        <v>146026</v>
      </c>
      <c r="AD18" s="6" t="s">
        <v>146027</v>
      </c>
      <c r="AE18" s="6" t="s">
        <v>146028</v>
      </c>
      <c r="AF18" s="6" t="s">
        <v>146029</v>
      </c>
      <c r="AG18" s="6" t="s">
        <v>146030</v>
      </c>
      <c r="AH18" s="6" t="s">
        <v>5882</v>
      </c>
      <c r="AI18" s="6" t="s">
        <v>146031</v>
      </c>
      <c r="AJ18" s="6" t="s">
        <v>5107</v>
      </c>
      <c r="AK18" s="6" t="s">
        <v>146032</v>
      </c>
      <c r="AL18" s="6" t="s">
        <v>4325</v>
      </c>
      <c r="AM18" s="6" t="s">
        <v>3666</v>
      </c>
      <c r="AN18" s="6" t="s">
        <v>146033</v>
      </c>
      <c r="AO18" s="6" t="s">
        <v>146034</v>
      </c>
      <c r="AP18" s="5">
        <v>0</v>
      </c>
      <c r="AQ18" s="5">
        <v>0</v>
      </c>
      <c r="AR18" s="5">
        <v>0</v>
      </c>
      <c r="AS18" s="5">
        <v>0</v>
      </c>
      <c r="AT18" s="5">
        <v>0</v>
      </c>
      <c r="AU18" s="5">
        <v>0</v>
      </c>
      <c r="AV18" s="5">
        <v>0</v>
      </c>
      <c r="AW18" s="5">
        <v>0</v>
      </c>
      <c r="AX18" s="5">
        <v>0</v>
      </c>
      <c r="AY18" s="5">
        <v>0</v>
      </c>
      <c r="AZ18" s="5">
        <v>0</v>
      </c>
      <c r="BA18" s="5">
        <v>0</v>
      </c>
    </row>
    <row r="19" spans="1:53" x14ac:dyDescent="0.35">
      <c r="A19" s="1" t="s">
        <v>13</v>
      </c>
      <c r="B19" s="2">
        <v>4310851</v>
      </c>
      <c r="C19" s="3" t="s">
        <v>145061</v>
      </c>
      <c r="D19" s="3" t="s">
        <v>853</v>
      </c>
      <c r="E19" s="3" t="s">
        <v>145047</v>
      </c>
      <c r="F19" s="6" t="s">
        <v>4777</v>
      </c>
      <c r="G19" s="6" t="s">
        <v>7494</v>
      </c>
      <c r="H19" s="6" t="s">
        <v>146035</v>
      </c>
      <c r="I19" s="6" t="s">
        <v>7121</v>
      </c>
      <c r="J19" s="6" t="s">
        <v>4448</v>
      </c>
      <c r="K19" s="6" t="s">
        <v>3639</v>
      </c>
      <c r="L19" s="6" t="s">
        <v>5055</v>
      </c>
      <c r="M19" s="6" t="s">
        <v>7465</v>
      </c>
      <c r="N19" s="6" t="s">
        <v>146036</v>
      </c>
      <c r="O19" s="6" t="s">
        <v>146037</v>
      </c>
      <c r="P19" s="6" t="s">
        <v>5378</v>
      </c>
      <c r="Q19" s="6" t="s">
        <v>146038</v>
      </c>
      <c r="R19" s="6" t="s">
        <v>146039</v>
      </c>
      <c r="S19" s="6" t="s">
        <v>1338</v>
      </c>
      <c r="T19" s="6" t="s">
        <v>2875</v>
      </c>
      <c r="U19" s="6" t="s">
        <v>146040</v>
      </c>
      <c r="V19" s="6" t="s">
        <v>146041</v>
      </c>
      <c r="W19" s="6" t="s">
        <v>2875</v>
      </c>
      <c r="X19" s="6" t="s">
        <v>146042</v>
      </c>
      <c r="Y19" s="6" t="s">
        <v>5460</v>
      </c>
      <c r="Z19" s="6" t="s">
        <v>1374</v>
      </c>
      <c r="AA19" s="6" t="s">
        <v>146043</v>
      </c>
      <c r="AB19" s="6" t="s">
        <v>146044</v>
      </c>
      <c r="AC19" s="6" t="s">
        <v>4622</v>
      </c>
      <c r="AD19" s="6" t="s">
        <v>7157</v>
      </c>
      <c r="AE19" s="6" t="s">
        <v>5015</v>
      </c>
      <c r="AF19" s="6" t="s">
        <v>2216</v>
      </c>
      <c r="AG19" s="6" t="s">
        <v>926</v>
      </c>
      <c r="AH19" s="6" t="s">
        <v>3833</v>
      </c>
      <c r="AI19" s="6" t="s">
        <v>1913</v>
      </c>
      <c r="AJ19" s="6" t="s">
        <v>4401</v>
      </c>
      <c r="AK19" s="6" t="s">
        <v>146045</v>
      </c>
      <c r="AL19" s="6" t="s">
        <v>146046</v>
      </c>
      <c r="AM19" s="6" t="s">
        <v>146047</v>
      </c>
      <c r="AN19" s="6" t="s">
        <v>3930</v>
      </c>
      <c r="AO19" s="6" t="s">
        <v>146048</v>
      </c>
      <c r="AP19" s="6" t="s">
        <v>146049</v>
      </c>
      <c r="AQ19" s="6" t="s">
        <v>146050</v>
      </c>
      <c r="AR19" s="6" t="s">
        <v>146051</v>
      </c>
      <c r="AS19" s="6" t="s">
        <v>146052</v>
      </c>
      <c r="AT19" s="6" t="s">
        <v>146053</v>
      </c>
      <c r="AU19" s="6" t="s">
        <v>6935</v>
      </c>
      <c r="AV19" s="6" t="s">
        <v>6348</v>
      </c>
      <c r="AW19" s="6" t="s">
        <v>146054</v>
      </c>
      <c r="AX19" s="6" t="s">
        <v>146055</v>
      </c>
      <c r="AY19" s="6" t="s">
        <v>146056</v>
      </c>
      <c r="AZ19" s="6" t="s">
        <v>146057</v>
      </c>
      <c r="BA19" s="6" t="s">
        <v>146058</v>
      </c>
    </row>
    <row r="20" spans="1:53" x14ac:dyDescent="0.35">
      <c r="A20" s="1" t="s">
        <v>14</v>
      </c>
      <c r="B20" s="2">
        <v>20023601</v>
      </c>
      <c r="C20" s="3" t="s">
        <v>145062</v>
      </c>
      <c r="D20" s="3" t="s">
        <v>853</v>
      </c>
      <c r="E20" s="3" t="s">
        <v>145047</v>
      </c>
      <c r="F20" s="6" t="s">
        <v>146059</v>
      </c>
      <c r="G20" s="6" t="s">
        <v>146060</v>
      </c>
      <c r="H20" s="5">
        <v>0</v>
      </c>
      <c r="I20" s="5">
        <v>0</v>
      </c>
      <c r="J20" s="5">
        <v>0</v>
      </c>
      <c r="K20" s="6" t="s">
        <v>4497</v>
      </c>
      <c r="L20" s="6" t="s">
        <v>146061</v>
      </c>
      <c r="M20" s="6" t="s">
        <v>146062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</row>
    <row r="21" spans="1:53" x14ac:dyDescent="0.35">
      <c r="A21" s="1" t="s">
        <v>15</v>
      </c>
      <c r="B21" s="2">
        <v>12884080</v>
      </c>
      <c r="C21" s="3" t="s">
        <v>145063</v>
      </c>
      <c r="D21" s="3" t="s">
        <v>853</v>
      </c>
      <c r="E21" s="3" t="s">
        <v>145047</v>
      </c>
      <c r="F21" s="6" t="s">
        <v>146063</v>
      </c>
      <c r="G21" s="6" t="s">
        <v>146064</v>
      </c>
      <c r="H21" s="6" t="s">
        <v>146065</v>
      </c>
      <c r="I21" s="6" t="s">
        <v>146066</v>
      </c>
      <c r="J21" s="6" t="s">
        <v>146067</v>
      </c>
      <c r="K21" s="6" t="s">
        <v>146068</v>
      </c>
      <c r="L21" s="6" t="s">
        <v>146069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R21" s="5">
        <v>0</v>
      </c>
      <c r="S21" s="5">
        <v>0</v>
      </c>
      <c r="T21" s="5">
        <v>0</v>
      </c>
      <c r="U21" s="5">
        <v>0</v>
      </c>
      <c r="V21" s="5">
        <v>0</v>
      </c>
      <c r="W21" s="5">
        <v>0</v>
      </c>
      <c r="X21" s="5">
        <v>0</v>
      </c>
      <c r="Y21" s="5">
        <v>0</v>
      </c>
      <c r="Z21" s="5">
        <v>0</v>
      </c>
      <c r="AA21" s="5">
        <v>0</v>
      </c>
      <c r="AB21" s="5">
        <v>0</v>
      </c>
      <c r="AC21" s="5">
        <v>0</v>
      </c>
      <c r="AD21" s="5">
        <v>0</v>
      </c>
      <c r="AE21" s="5">
        <v>0</v>
      </c>
      <c r="AF21" s="5">
        <v>0</v>
      </c>
      <c r="AG21" s="5">
        <v>0</v>
      </c>
      <c r="AH21" s="5">
        <v>0</v>
      </c>
      <c r="AI21" s="5">
        <v>0</v>
      </c>
      <c r="AJ21" s="5">
        <v>0</v>
      </c>
      <c r="AK21" s="5">
        <v>0</v>
      </c>
      <c r="AL21" s="5">
        <v>0</v>
      </c>
      <c r="AM21" s="5">
        <v>0</v>
      </c>
      <c r="AN21" s="5">
        <v>0</v>
      </c>
      <c r="AO21" s="5">
        <v>0</v>
      </c>
      <c r="AP21" s="5">
        <v>0</v>
      </c>
      <c r="AQ21" s="5">
        <v>0</v>
      </c>
      <c r="AR21" s="5">
        <v>0</v>
      </c>
      <c r="AS21" s="5">
        <v>0</v>
      </c>
      <c r="AT21" s="5">
        <v>0</v>
      </c>
      <c r="AU21" s="5">
        <v>0</v>
      </c>
      <c r="AV21" s="5">
        <v>0</v>
      </c>
      <c r="AW21" s="5">
        <v>0</v>
      </c>
      <c r="AX21" s="5">
        <v>0</v>
      </c>
      <c r="AY21" s="5">
        <v>0</v>
      </c>
      <c r="AZ21" s="5">
        <v>0</v>
      </c>
      <c r="BA21" s="5">
        <v>0</v>
      </c>
    </row>
    <row r="22" spans="1:53" x14ac:dyDescent="0.35">
      <c r="A22" s="1" t="s">
        <v>16</v>
      </c>
      <c r="B22" s="2">
        <v>106546520</v>
      </c>
      <c r="C22" s="3" t="s">
        <v>145064</v>
      </c>
      <c r="D22" s="3" t="s">
        <v>853</v>
      </c>
      <c r="E22" s="3" t="s">
        <v>145047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0</v>
      </c>
      <c r="P22" s="5">
        <v>0</v>
      </c>
      <c r="Q22" s="5">
        <v>0</v>
      </c>
      <c r="R22" s="5">
        <v>0</v>
      </c>
      <c r="S22" s="5">
        <v>0</v>
      </c>
      <c r="T22" s="5">
        <v>0</v>
      </c>
      <c r="U22" s="5">
        <v>0</v>
      </c>
      <c r="V22" s="5">
        <v>0</v>
      </c>
      <c r="W22" s="5">
        <v>0</v>
      </c>
      <c r="X22" s="5">
        <v>0</v>
      </c>
      <c r="Y22" s="5">
        <v>0</v>
      </c>
      <c r="Z22" s="5">
        <v>0</v>
      </c>
      <c r="AA22" s="5">
        <v>0</v>
      </c>
      <c r="AB22" s="5">
        <v>0</v>
      </c>
      <c r="AC22" s="5">
        <v>0</v>
      </c>
      <c r="AD22" s="5">
        <v>0</v>
      </c>
      <c r="AE22" s="5">
        <v>0</v>
      </c>
      <c r="AF22" s="5">
        <v>0</v>
      </c>
      <c r="AG22" s="5">
        <v>0</v>
      </c>
      <c r="AH22" s="5">
        <v>0</v>
      </c>
      <c r="AI22" s="5">
        <v>0</v>
      </c>
      <c r="AJ22" s="5">
        <v>0</v>
      </c>
      <c r="AK22" s="5">
        <v>0</v>
      </c>
      <c r="AL22" s="5">
        <v>0</v>
      </c>
      <c r="AM22" s="5">
        <v>0</v>
      </c>
      <c r="AN22" s="5">
        <v>0</v>
      </c>
      <c r="AO22" s="5">
        <v>0</v>
      </c>
      <c r="AP22" s="5">
        <v>0</v>
      </c>
      <c r="AQ22" s="5">
        <v>0</v>
      </c>
      <c r="AR22" s="5">
        <v>0</v>
      </c>
      <c r="AS22" s="5">
        <v>0</v>
      </c>
      <c r="AT22" s="5">
        <v>0</v>
      </c>
      <c r="AU22" s="5">
        <v>0</v>
      </c>
      <c r="AV22" s="5">
        <v>0</v>
      </c>
      <c r="AW22" s="5">
        <v>0</v>
      </c>
      <c r="AX22" s="5">
        <v>0</v>
      </c>
      <c r="AY22" s="5">
        <v>0</v>
      </c>
      <c r="AZ22" s="5">
        <v>0</v>
      </c>
      <c r="BA22" s="5">
        <v>0</v>
      </c>
    </row>
    <row r="23" spans="1:53" x14ac:dyDescent="0.35">
      <c r="A23" s="1" t="s">
        <v>17</v>
      </c>
      <c r="B23" s="2">
        <v>4432432</v>
      </c>
      <c r="C23" s="3" t="s">
        <v>145065</v>
      </c>
      <c r="D23" s="3" t="s">
        <v>853</v>
      </c>
      <c r="E23" s="3" t="s">
        <v>145047</v>
      </c>
      <c r="F23" s="6" t="s">
        <v>1071</v>
      </c>
      <c r="G23" s="6" t="s">
        <v>5880</v>
      </c>
      <c r="H23" s="6" t="s">
        <v>1688</v>
      </c>
      <c r="I23" s="6" t="s">
        <v>146070</v>
      </c>
      <c r="J23" s="6" t="s">
        <v>146071</v>
      </c>
      <c r="K23" s="6" t="s">
        <v>2355</v>
      </c>
      <c r="L23" s="6" t="s">
        <v>2155</v>
      </c>
      <c r="M23" s="6" t="s">
        <v>6873</v>
      </c>
      <c r="N23" s="6" t="s">
        <v>911</v>
      </c>
      <c r="O23" s="6" t="s">
        <v>915</v>
      </c>
      <c r="P23" s="6" t="s">
        <v>4727</v>
      </c>
      <c r="Q23" s="6" t="s">
        <v>4209</v>
      </c>
      <c r="R23" s="6" t="s">
        <v>925</v>
      </c>
      <c r="S23" s="6" t="s">
        <v>4508</v>
      </c>
      <c r="T23" s="6" t="s">
        <v>2486</v>
      </c>
      <c r="U23" s="6" t="s">
        <v>1405</v>
      </c>
      <c r="V23" s="6" t="s">
        <v>4723</v>
      </c>
      <c r="W23" s="6" t="s">
        <v>4594</v>
      </c>
      <c r="X23" s="6" t="s">
        <v>146072</v>
      </c>
      <c r="Y23" s="6" t="s">
        <v>4751</v>
      </c>
      <c r="Z23" s="6" t="s">
        <v>146073</v>
      </c>
      <c r="AA23" s="6" t="s">
        <v>146074</v>
      </c>
      <c r="AB23" s="6" t="s">
        <v>146075</v>
      </c>
      <c r="AC23" s="6" t="s">
        <v>3093</v>
      </c>
      <c r="AD23" s="6" t="s">
        <v>146076</v>
      </c>
      <c r="AE23" s="6" t="s">
        <v>1874</v>
      </c>
      <c r="AF23" s="6" t="s">
        <v>5902</v>
      </c>
      <c r="AG23" s="6" t="s">
        <v>2423</v>
      </c>
      <c r="AH23" s="6" t="s">
        <v>146077</v>
      </c>
      <c r="AI23" s="6" t="s">
        <v>5296</v>
      </c>
      <c r="AJ23" s="6" t="s">
        <v>2810</v>
      </c>
      <c r="AK23" s="6" t="s">
        <v>146078</v>
      </c>
      <c r="AL23" s="6" t="s">
        <v>2655</v>
      </c>
      <c r="AM23" s="6" t="s">
        <v>4388</v>
      </c>
      <c r="AN23" s="6" t="s">
        <v>146079</v>
      </c>
      <c r="AO23" s="6" t="s">
        <v>5162</v>
      </c>
      <c r="AP23" s="6" t="s">
        <v>3738</v>
      </c>
      <c r="AQ23" s="6" t="s">
        <v>146080</v>
      </c>
      <c r="AR23" s="6" t="s">
        <v>146081</v>
      </c>
      <c r="AS23" s="6" t="s">
        <v>146082</v>
      </c>
      <c r="AT23" s="6" t="s">
        <v>146083</v>
      </c>
      <c r="AU23" s="6" t="s">
        <v>5477</v>
      </c>
      <c r="AV23" s="6" t="s">
        <v>146084</v>
      </c>
      <c r="AW23" s="6" t="s">
        <v>1721</v>
      </c>
      <c r="AX23" s="5">
        <v>0</v>
      </c>
      <c r="AY23" s="5">
        <v>0</v>
      </c>
      <c r="AZ23" s="5">
        <v>0</v>
      </c>
      <c r="BA23" s="5">
        <v>0</v>
      </c>
    </row>
    <row r="24" spans="1:53" x14ac:dyDescent="0.35">
      <c r="A24" s="1" t="s">
        <v>18</v>
      </c>
      <c r="B24" s="2">
        <v>4990209</v>
      </c>
      <c r="C24" s="3" t="s">
        <v>145066</v>
      </c>
      <c r="D24" s="3" t="s">
        <v>853</v>
      </c>
      <c r="E24" s="3" t="s">
        <v>145047</v>
      </c>
      <c r="F24" s="6" t="s">
        <v>1439</v>
      </c>
      <c r="G24" s="6" t="s">
        <v>3513</v>
      </c>
      <c r="H24" s="6" t="s">
        <v>2304</v>
      </c>
      <c r="I24" s="6" t="s">
        <v>1606</v>
      </c>
      <c r="J24" s="6" t="s">
        <v>146085</v>
      </c>
      <c r="K24" s="6" t="s">
        <v>146086</v>
      </c>
      <c r="L24" s="6" t="s">
        <v>146087</v>
      </c>
      <c r="M24" s="6" t="s">
        <v>4864</v>
      </c>
      <c r="N24" s="6" t="s">
        <v>3162</v>
      </c>
      <c r="O24" s="6" t="s">
        <v>4076</v>
      </c>
      <c r="P24" s="6" t="s">
        <v>3440</v>
      </c>
      <c r="Q24" s="6" t="s">
        <v>6298</v>
      </c>
      <c r="R24" s="6" t="s">
        <v>146088</v>
      </c>
      <c r="S24" s="6" t="s">
        <v>5604</v>
      </c>
      <c r="T24" s="6" t="s">
        <v>2985</v>
      </c>
      <c r="U24" s="6" t="s">
        <v>1460</v>
      </c>
      <c r="V24" s="6" t="s">
        <v>2302</v>
      </c>
      <c r="W24" s="6" t="s">
        <v>1066</v>
      </c>
      <c r="X24" s="6" t="s">
        <v>1606</v>
      </c>
      <c r="Y24" s="6" t="s">
        <v>4111</v>
      </c>
      <c r="Z24" s="6" t="s">
        <v>146089</v>
      </c>
      <c r="AA24" s="6" t="s">
        <v>5818</v>
      </c>
      <c r="AB24" s="6" t="s">
        <v>3455</v>
      </c>
      <c r="AC24" s="6" t="s">
        <v>4811</v>
      </c>
      <c r="AD24" s="6" t="s">
        <v>4792</v>
      </c>
      <c r="AE24" s="6" t="s">
        <v>146090</v>
      </c>
      <c r="AF24" s="6" t="s">
        <v>4565</v>
      </c>
      <c r="AG24" s="6" t="s">
        <v>3508</v>
      </c>
      <c r="AH24" s="6" t="s">
        <v>7120</v>
      </c>
      <c r="AI24" s="6" t="s">
        <v>1727</v>
      </c>
      <c r="AJ24" s="5">
        <v>0</v>
      </c>
      <c r="AK24" s="5">
        <v>0</v>
      </c>
      <c r="AL24" s="5">
        <v>0</v>
      </c>
      <c r="AM24" s="5">
        <v>0</v>
      </c>
      <c r="AN24" s="5">
        <v>0</v>
      </c>
      <c r="AO24" s="5">
        <v>0</v>
      </c>
      <c r="AP24" s="5">
        <v>0</v>
      </c>
      <c r="AQ24" s="5">
        <v>0</v>
      </c>
      <c r="AR24" s="5">
        <v>0</v>
      </c>
      <c r="AS24" s="5">
        <v>0</v>
      </c>
      <c r="AT24" s="5">
        <v>0</v>
      </c>
      <c r="AU24" s="5">
        <v>0</v>
      </c>
      <c r="AV24" s="5">
        <v>0</v>
      </c>
      <c r="AW24" s="5">
        <v>0</v>
      </c>
      <c r="AX24" s="5">
        <v>0</v>
      </c>
      <c r="AY24" s="5">
        <v>0</v>
      </c>
      <c r="AZ24" s="5">
        <v>0</v>
      </c>
      <c r="BA24" s="5">
        <v>0</v>
      </c>
    </row>
    <row r="25" spans="1:53" x14ac:dyDescent="0.35">
      <c r="A25" s="1" t="s">
        <v>19</v>
      </c>
      <c r="B25" s="2">
        <v>7476312</v>
      </c>
      <c r="C25" s="3" t="s">
        <v>145067</v>
      </c>
      <c r="D25" s="3" t="s">
        <v>853</v>
      </c>
      <c r="E25" s="3" t="s">
        <v>145047</v>
      </c>
      <c r="F25" s="6" t="s">
        <v>146091</v>
      </c>
      <c r="G25" s="6" t="s">
        <v>146092</v>
      </c>
      <c r="H25" s="6" t="s">
        <v>146093</v>
      </c>
      <c r="I25" s="6" t="s">
        <v>146094</v>
      </c>
      <c r="J25" s="6" t="s">
        <v>146095</v>
      </c>
      <c r="K25" s="6" t="s">
        <v>146096</v>
      </c>
      <c r="L25" s="6" t="s">
        <v>146097</v>
      </c>
      <c r="M25" s="6" t="s">
        <v>146098</v>
      </c>
      <c r="N25" s="6" t="s">
        <v>146099</v>
      </c>
      <c r="O25" s="6" t="s">
        <v>146100</v>
      </c>
      <c r="P25" s="6" t="s">
        <v>6895</v>
      </c>
      <c r="Q25" s="6" t="s">
        <v>146101</v>
      </c>
      <c r="R25" s="6" t="s">
        <v>146102</v>
      </c>
      <c r="S25" s="6" t="s">
        <v>146103</v>
      </c>
      <c r="T25" s="6" t="s">
        <v>146104</v>
      </c>
      <c r="U25" s="6" t="s">
        <v>146105</v>
      </c>
      <c r="V25" s="5">
        <v>0</v>
      </c>
      <c r="W25" s="5">
        <v>0</v>
      </c>
      <c r="X25" s="5">
        <v>0</v>
      </c>
      <c r="Y25" s="5">
        <v>0</v>
      </c>
      <c r="Z25" s="5">
        <v>0</v>
      </c>
      <c r="AA25" s="5">
        <v>0</v>
      </c>
      <c r="AB25" s="5">
        <v>0</v>
      </c>
      <c r="AC25" s="5">
        <v>0</v>
      </c>
      <c r="AD25" s="5">
        <v>0</v>
      </c>
      <c r="AE25" s="5">
        <v>0</v>
      </c>
      <c r="AF25" s="5">
        <v>0</v>
      </c>
      <c r="AG25" s="5">
        <v>0</v>
      </c>
      <c r="AH25" s="5">
        <v>0</v>
      </c>
      <c r="AI25" s="5">
        <v>0</v>
      </c>
      <c r="AJ25" s="5">
        <v>0</v>
      </c>
      <c r="AK25" s="5">
        <v>0</v>
      </c>
      <c r="AL25" s="5">
        <v>0</v>
      </c>
      <c r="AM25" s="5">
        <v>0</v>
      </c>
      <c r="AN25" s="5">
        <v>0</v>
      </c>
      <c r="AO25" s="5">
        <v>0</v>
      </c>
      <c r="AP25" s="5">
        <v>0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  <c r="AZ25" s="5">
        <v>0</v>
      </c>
      <c r="BA25" s="5">
        <v>0</v>
      </c>
    </row>
    <row r="26" spans="1:53" x14ac:dyDescent="0.35">
      <c r="A26" s="1" t="s">
        <v>20</v>
      </c>
      <c r="B26" s="2">
        <v>4913827</v>
      </c>
      <c r="C26" s="3" t="s">
        <v>145068</v>
      </c>
      <c r="D26" s="3" t="s">
        <v>853</v>
      </c>
      <c r="E26" s="3" t="s">
        <v>145047</v>
      </c>
      <c r="F26" s="6" t="s">
        <v>146106</v>
      </c>
      <c r="G26" s="6" t="s">
        <v>146107</v>
      </c>
      <c r="H26" s="6" t="s">
        <v>146108</v>
      </c>
      <c r="I26" s="6" t="s">
        <v>146109</v>
      </c>
      <c r="J26" s="6" t="s">
        <v>146110</v>
      </c>
      <c r="K26" s="6" t="s">
        <v>146111</v>
      </c>
      <c r="L26" s="6" t="s">
        <v>146112</v>
      </c>
      <c r="M26" s="6" t="s">
        <v>146113</v>
      </c>
      <c r="N26" s="6" t="s">
        <v>146114</v>
      </c>
      <c r="O26" s="6" t="s">
        <v>146115</v>
      </c>
      <c r="P26" s="6" t="s">
        <v>146116</v>
      </c>
      <c r="Q26" s="6" t="s">
        <v>6287</v>
      </c>
      <c r="R26" s="6" t="s">
        <v>146117</v>
      </c>
      <c r="S26" s="6" t="s">
        <v>146118</v>
      </c>
      <c r="T26" s="6" t="s">
        <v>3019</v>
      </c>
      <c r="U26" s="6" t="s">
        <v>146119</v>
      </c>
      <c r="V26" s="6" t="s">
        <v>2905</v>
      </c>
      <c r="W26" s="6" t="s">
        <v>146120</v>
      </c>
      <c r="X26" s="6" t="s">
        <v>6424</v>
      </c>
      <c r="Y26" s="6" t="s">
        <v>146121</v>
      </c>
      <c r="Z26" s="6" t="s">
        <v>146122</v>
      </c>
      <c r="AA26" s="6" t="s">
        <v>4806</v>
      </c>
      <c r="AB26" s="6" t="s">
        <v>146123</v>
      </c>
      <c r="AC26" s="6" t="s">
        <v>146124</v>
      </c>
      <c r="AD26" s="6" t="s">
        <v>146125</v>
      </c>
      <c r="AE26" s="6" t="s">
        <v>146126</v>
      </c>
      <c r="AF26" s="6" t="s">
        <v>7358</v>
      </c>
      <c r="AG26" s="6" t="s">
        <v>146127</v>
      </c>
      <c r="AH26" s="6" t="s">
        <v>4022</v>
      </c>
      <c r="AI26" s="6" t="s">
        <v>146128</v>
      </c>
      <c r="AJ26" s="6" t="s">
        <v>146129</v>
      </c>
      <c r="AK26" s="6" t="s">
        <v>146130</v>
      </c>
      <c r="AL26" s="6" t="s">
        <v>146131</v>
      </c>
      <c r="AM26" s="6" t="s">
        <v>146132</v>
      </c>
      <c r="AN26" s="6" t="s">
        <v>146133</v>
      </c>
      <c r="AO26" s="6" t="s">
        <v>146134</v>
      </c>
      <c r="AP26" s="6" t="s">
        <v>145857</v>
      </c>
      <c r="AQ26" s="6" t="s">
        <v>146135</v>
      </c>
      <c r="AR26" s="6" t="s">
        <v>146136</v>
      </c>
      <c r="AS26" s="6" t="s">
        <v>146137</v>
      </c>
      <c r="AT26" s="6" t="s">
        <v>146138</v>
      </c>
      <c r="AU26" s="6" t="s">
        <v>146139</v>
      </c>
      <c r="AV26" s="6" t="s">
        <v>2365</v>
      </c>
      <c r="AW26" s="6" t="s">
        <v>146140</v>
      </c>
      <c r="AX26" s="6" t="s">
        <v>146141</v>
      </c>
      <c r="AY26" s="6" t="s">
        <v>146142</v>
      </c>
      <c r="AZ26" s="6" t="s">
        <v>146143</v>
      </c>
      <c r="BA26" s="6" t="s">
        <v>2065</v>
      </c>
    </row>
    <row r="27" spans="1:53" x14ac:dyDescent="0.35">
      <c r="A27" s="1" t="s">
        <v>21</v>
      </c>
      <c r="B27" s="2">
        <v>4993173</v>
      </c>
      <c r="C27" s="3" t="s">
        <v>145069</v>
      </c>
      <c r="D27" s="3" t="s">
        <v>853</v>
      </c>
      <c r="E27" s="3" t="s">
        <v>145047</v>
      </c>
      <c r="F27" s="6" t="s">
        <v>146144</v>
      </c>
      <c r="G27" s="6" t="s">
        <v>4842</v>
      </c>
      <c r="H27" s="6" t="s">
        <v>5387</v>
      </c>
      <c r="I27" s="6" t="s">
        <v>2825</v>
      </c>
      <c r="J27" s="6" t="s">
        <v>146145</v>
      </c>
      <c r="K27" s="6" t="s">
        <v>146146</v>
      </c>
      <c r="L27" s="6" t="s">
        <v>146147</v>
      </c>
      <c r="M27" s="6" t="s">
        <v>146148</v>
      </c>
      <c r="N27" s="6" t="s">
        <v>146149</v>
      </c>
      <c r="O27" s="6" t="s">
        <v>146150</v>
      </c>
      <c r="P27" s="6" t="s">
        <v>146151</v>
      </c>
      <c r="Q27" s="6" t="s">
        <v>146152</v>
      </c>
      <c r="R27" s="6" t="s">
        <v>146153</v>
      </c>
      <c r="S27" s="6" t="s">
        <v>146154</v>
      </c>
      <c r="T27" s="6" t="s">
        <v>146155</v>
      </c>
      <c r="U27" s="6" t="s">
        <v>146156</v>
      </c>
      <c r="V27" s="6" t="s">
        <v>146157</v>
      </c>
      <c r="W27" s="6" t="s">
        <v>146158</v>
      </c>
      <c r="X27" s="6" t="s">
        <v>146159</v>
      </c>
      <c r="Y27" s="6" t="s">
        <v>146160</v>
      </c>
      <c r="Z27" s="6" t="s">
        <v>146161</v>
      </c>
      <c r="AA27" s="6" t="s">
        <v>146162</v>
      </c>
      <c r="AB27" s="6" t="s">
        <v>146163</v>
      </c>
      <c r="AC27" s="6" t="s">
        <v>146164</v>
      </c>
      <c r="AD27" s="6" t="s">
        <v>146165</v>
      </c>
      <c r="AE27" s="6" t="s">
        <v>146166</v>
      </c>
      <c r="AF27" s="6" t="s">
        <v>146167</v>
      </c>
      <c r="AG27" s="6" t="s">
        <v>146168</v>
      </c>
      <c r="AH27" s="6" t="s">
        <v>146169</v>
      </c>
      <c r="AI27" s="6" t="s">
        <v>146170</v>
      </c>
      <c r="AJ27" s="6" t="s">
        <v>146171</v>
      </c>
      <c r="AK27" s="6" t="s">
        <v>146172</v>
      </c>
      <c r="AL27" s="6" t="s">
        <v>933</v>
      </c>
      <c r="AM27" s="6" t="s">
        <v>3818</v>
      </c>
      <c r="AN27" s="6" t="s">
        <v>146173</v>
      </c>
      <c r="AO27" s="6" t="s">
        <v>146174</v>
      </c>
      <c r="AP27" s="6" t="s">
        <v>2126</v>
      </c>
      <c r="AQ27" s="6" t="s">
        <v>146175</v>
      </c>
      <c r="AR27" s="6" t="s">
        <v>146176</v>
      </c>
      <c r="AS27" s="6" t="s">
        <v>146177</v>
      </c>
      <c r="AT27" s="6" t="s">
        <v>146178</v>
      </c>
      <c r="AU27" s="6" t="s">
        <v>1494</v>
      </c>
      <c r="AV27" s="6" t="s">
        <v>3615</v>
      </c>
      <c r="AW27" s="6" t="s">
        <v>146179</v>
      </c>
      <c r="AX27" s="6" t="s">
        <v>3355</v>
      </c>
      <c r="AY27" s="6" t="s">
        <v>3511</v>
      </c>
      <c r="AZ27" s="6" t="s">
        <v>1282</v>
      </c>
      <c r="BA27" s="6" t="s">
        <v>2067</v>
      </c>
    </row>
    <row r="28" spans="1:53" x14ac:dyDescent="0.35">
      <c r="A28" s="1" t="s">
        <v>22</v>
      </c>
      <c r="B28" s="2">
        <v>4988935</v>
      </c>
      <c r="C28" s="3" t="s">
        <v>145070</v>
      </c>
      <c r="D28" s="3" t="s">
        <v>853</v>
      </c>
      <c r="E28" s="3" t="s">
        <v>145047</v>
      </c>
      <c r="F28" s="6" t="s">
        <v>6128</v>
      </c>
      <c r="G28" s="6" t="s">
        <v>146180</v>
      </c>
      <c r="H28" s="6" t="s">
        <v>6471</v>
      </c>
      <c r="I28" s="6" t="s">
        <v>146181</v>
      </c>
      <c r="J28" s="6" t="s">
        <v>5886</v>
      </c>
      <c r="K28" s="6" t="s">
        <v>2102</v>
      </c>
      <c r="L28" s="6" t="s">
        <v>6454</v>
      </c>
      <c r="M28" s="6" t="s">
        <v>146182</v>
      </c>
      <c r="N28" s="6" t="s">
        <v>146183</v>
      </c>
      <c r="O28" s="5">
        <v>0</v>
      </c>
      <c r="P28" s="6" t="s">
        <v>7492</v>
      </c>
      <c r="Q28" s="6" t="s">
        <v>4636</v>
      </c>
      <c r="R28" s="6" t="s">
        <v>4928</v>
      </c>
      <c r="S28" s="6" t="s">
        <v>5117</v>
      </c>
      <c r="T28" s="6" t="s">
        <v>4183</v>
      </c>
      <c r="U28" s="6" t="s">
        <v>2777</v>
      </c>
      <c r="V28" s="5">
        <v>0</v>
      </c>
      <c r="W28" s="5">
        <v>0</v>
      </c>
      <c r="X28" s="6" t="s">
        <v>146184</v>
      </c>
      <c r="Y28" s="6" t="s">
        <v>4700</v>
      </c>
      <c r="Z28" s="6" t="s">
        <v>2541</v>
      </c>
      <c r="AA28" s="6" t="s">
        <v>146185</v>
      </c>
      <c r="AB28" s="6" t="s">
        <v>146186</v>
      </c>
      <c r="AC28" s="6" t="s">
        <v>5680</v>
      </c>
      <c r="AD28" s="6" t="s">
        <v>3968</v>
      </c>
      <c r="AE28" s="6" t="s">
        <v>146187</v>
      </c>
      <c r="AF28" s="6" t="s">
        <v>146188</v>
      </c>
      <c r="AG28" s="6" t="s">
        <v>146189</v>
      </c>
      <c r="AH28" s="6" t="s">
        <v>146190</v>
      </c>
      <c r="AI28" s="6" t="s">
        <v>6089</v>
      </c>
      <c r="AJ28" s="6" t="s">
        <v>146191</v>
      </c>
      <c r="AK28" s="6" t="s">
        <v>4261</v>
      </c>
      <c r="AL28" s="6" t="s">
        <v>4283</v>
      </c>
      <c r="AM28" s="6" t="s">
        <v>4089</v>
      </c>
      <c r="AN28" s="6" t="s">
        <v>3406</v>
      </c>
      <c r="AO28" s="6" t="s">
        <v>4572</v>
      </c>
      <c r="AP28" s="6" t="s">
        <v>146192</v>
      </c>
      <c r="AQ28" s="6" t="s">
        <v>7478</v>
      </c>
      <c r="AR28" s="6" t="s">
        <v>5484</v>
      </c>
      <c r="AS28" s="6" t="s">
        <v>146193</v>
      </c>
      <c r="AT28" s="6" t="s">
        <v>7130</v>
      </c>
      <c r="AU28" s="6" t="s">
        <v>5914</v>
      </c>
      <c r="AV28" s="6" t="s">
        <v>146194</v>
      </c>
      <c r="AW28" s="6" t="s">
        <v>5619</v>
      </c>
      <c r="AX28" s="6" t="s">
        <v>146195</v>
      </c>
      <c r="AY28" s="6" t="s">
        <v>5895</v>
      </c>
      <c r="AZ28" s="6" t="s">
        <v>5618</v>
      </c>
      <c r="BA28" s="6" t="s">
        <v>146196</v>
      </c>
    </row>
    <row r="29" spans="1:53" x14ac:dyDescent="0.35">
      <c r="A29" s="1" t="s">
        <v>23</v>
      </c>
      <c r="B29" s="2">
        <v>4864368</v>
      </c>
      <c r="C29" s="3" t="s">
        <v>145071</v>
      </c>
      <c r="D29" s="3" t="s">
        <v>853</v>
      </c>
      <c r="E29" s="3" t="s">
        <v>145047</v>
      </c>
      <c r="F29" s="6" t="s">
        <v>146197</v>
      </c>
      <c r="G29" s="6" t="s">
        <v>146198</v>
      </c>
      <c r="H29" s="6" t="s">
        <v>146199</v>
      </c>
      <c r="I29" s="6" t="s">
        <v>146200</v>
      </c>
      <c r="J29" s="6" t="s">
        <v>1274</v>
      </c>
      <c r="K29" s="6" t="s">
        <v>146201</v>
      </c>
      <c r="L29" s="6" t="s">
        <v>146202</v>
      </c>
      <c r="M29" s="6" t="s">
        <v>146203</v>
      </c>
      <c r="N29" s="6" t="s">
        <v>1006</v>
      </c>
      <c r="O29" s="6" t="s">
        <v>146204</v>
      </c>
      <c r="P29" s="6" t="s">
        <v>3442</v>
      </c>
      <c r="Q29" s="5">
        <v>0</v>
      </c>
      <c r="R29" s="6" t="s">
        <v>3989</v>
      </c>
      <c r="S29" s="6" t="s">
        <v>2579</v>
      </c>
      <c r="T29" s="6" t="s">
        <v>5034</v>
      </c>
      <c r="U29" s="6" t="s">
        <v>7151</v>
      </c>
      <c r="V29" s="6" t="s">
        <v>7118</v>
      </c>
      <c r="W29" s="6" t="s">
        <v>146205</v>
      </c>
      <c r="X29" s="6" t="s">
        <v>4866</v>
      </c>
      <c r="Y29" s="6" t="s">
        <v>146206</v>
      </c>
      <c r="Z29" s="6" t="s">
        <v>146207</v>
      </c>
      <c r="AA29" s="6" t="s">
        <v>3238</v>
      </c>
      <c r="AB29" s="6" t="s">
        <v>146208</v>
      </c>
      <c r="AC29" s="6" t="s">
        <v>856</v>
      </c>
      <c r="AD29" s="6" t="s">
        <v>146209</v>
      </c>
      <c r="AE29" s="6" t="s">
        <v>146210</v>
      </c>
      <c r="AF29" s="6" t="s">
        <v>2847</v>
      </c>
      <c r="AG29" s="6" t="s">
        <v>2419</v>
      </c>
      <c r="AH29" s="6" t="s">
        <v>6358</v>
      </c>
      <c r="AI29" s="6" t="s">
        <v>2650</v>
      </c>
      <c r="AJ29" s="6" t="s">
        <v>2143</v>
      </c>
      <c r="AK29" s="6" t="s">
        <v>5312</v>
      </c>
      <c r="AL29" s="6" t="s">
        <v>3177</v>
      </c>
      <c r="AM29" s="6" t="s">
        <v>5027</v>
      </c>
      <c r="AN29" s="6" t="s">
        <v>6892</v>
      </c>
      <c r="AO29" s="6" t="s">
        <v>1252</v>
      </c>
      <c r="AP29" s="6" t="s">
        <v>1799</v>
      </c>
      <c r="AQ29" s="6" t="s">
        <v>3306</v>
      </c>
      <c r="AR29" s="5">
        <v>0</v>
      </c>
      <c r="AS29" s="5">
        <v>0</v>
      </c>
      <c r="AT29" s="5">
        <v>0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  <c r="AZ29" s="5">
        <v>0</v>
      </c>
      <c r="BA29" s="5">
        <v>0</v>
      </c>
    </row>
    <row r="30" spans="1:53" x14ac:dyDescent="0.35">
      <c r="A30" s="1" t="s">
        <v>24</v>
      </c>
      <c r="B30" s="2">
        <v>4982745</v>
      </c>
      <c r="C30" s="3" t="s">
        <v>145072</v>
      </c>
      <c r="D30" s="3" t="s">
        <v>853</v>
      </c>
      <c r="E30" s="3" t="s">
        <v>145047</v>
      </c>
      <c r="F30" s="6" t="s">
        <v>5874</v>
      </c>
      <c r="G30" s="6" t="s">
        <v>6450</v>
      </c>
      <c r="H30" s="6" t="s">
        <v>1480</v>
      </c>
      <c r="I30" s="6" t="s">
        <v>2295</v>
      </c>
      <c r="J30" s="6" t="s">
        <v>146211</v>
      </c>
      <c r="K30" s="6" t="s">
        <v>146212</v>
      </c>
      <c r="L30" s="6" t="s">
        <v>146213</v>
      </c>
      <c r="M30" s="6" t="s">
        <v>5262</v>
      </c>
      <c r="N30" s="6" t="s">
        <v>146214</v>
      </c>
      <c r="O30" s="6" t="s">
        <v>7473</v>
      </c>
      <c r="P30" s="6" t="s">
        <v>4857</v>
      </c>
      <c r="Q30" s="6" t="s">
        <v>1573</v>
      </c>
      <c r="R30" s="6" t="s">
        <v>146215</v>
      </c>
      <c r="S30" s="6" t="s">
        <v>146216</v>
      </c>
      <c r="T30" s="6" t="s">
        <v>146217</v>
      </c>
      <c r="U30" s="6" t="s">
        <v>146218</v>
      </c>
      <c r="V30" s="6" t="s">
        <v>146219</v>
      </c>
      <c r="W30" s="6" t="s">
        <v>146220</v>
      </c>
      <c r="X30" s="6" t="s">
        <v>146221</v>
      </c>
      <c r="Y30" s="6" t="s">
        <v>2482</v>
      </c>
      <c r="Z30" s="6" t="s">
        <v>1263</v>
      </c>
      <c r="AA30" s="6" t="s">
        <v>1311</v>
      </c>
      <c r="AB30" s="6" t="s">
        <v>5090</v>
      </c>
      <c r="AC30" s="6" t="s">
        <v>7493</v>
      </c>
      <c r="AD30" s="6" t="s">
        <v>146222</v>
      </c>
      <c r="AE30" s="6" t="s">
        <v>146223</v>
      </c>
      <c r="AF30" s="6" t="s">
        <v>146224</v>
      </c>
      <c r="AG30" s="6" t="s">
        <v>1633</v>
      </c>
      <c r="AH30" s="6" t="s">
        <v>146225</v>
      </c>
      <c r="AI30" s="6" t="s">
        <v>146226</v>
      </c>
      <c r="AJ30" s="6" t="s">
        <v>146227</v>
      </c>
      <c r="AK30" s="6" t="s">
        <v>146228</v>
      </c>
      <c r="AL30" s="6" t="s">
        <v>146229</v>
      </c>
      <c r="AM30" s="6" t="s">
        <v>3914</v>
      </c>
      <c r="AN30" s="6" t="s">
        <v>2689</v>
      </c>
      <c r="AO30" s="6" t="s">
        <v>2232</v>
      </c>
      <c r="AP30" s="6" t="s">
        <v>2593</v>
      </c>
      <c r="AQ30" s="6" t="s">
        <v>5912</v>
      </c>
      <c r="AR30" s="6" t="s">
        <v>146230</v>
      </c>
      <c r="AS30" s="6" t="s">
        <v>2109</v>
      </c>
      <c r="AT30" s="6" t="s">
        <v>146231</v>
      </c>
      <c r="AU30" s="6" t="s">
        <v>1172</v>
      </c>
      <c r="AV30" s="6" t="s">
        <v>2757</v>
      </c>
      <c r="AW30" s="6" t="s">
        <v>2267</v>
      </c>
      <c r="AX30" s="6" t="s">
        <v>146232</v>
      </c>
      <c r="AY30" s="6" t="s">
        <v>146233</v>
      </c>
      <c r="AZ30" s="6" t="s">
        <v>146234</v>
      </c>
      <c r="BA30" s="5">
        <v>0</v>
      </c>
    </row>
    <row r="31" spans="1:53" x14ac:dyDescent="0.35">
      <c r="A31" s="1" t="s">
        <v>25</v>
      </c>
      <c r="B31" s="2">
        <v>4432433</v>
      </c>
      <c r="C31" s="3" t="s">
        <v>145073</v>
      </c>
      <c r="D31" s="3" t="s">
        <v>853</v>
      </c>
      <c r="E31" s="3" t="s">
        <v>145047</v>
      </c>
      <c r="F31" s="6" t="s">
        <v>146235</v>
      </c>
      <c r="G31" s="6" t="s">
        <v>3813</v>
      </c>
      <c r="H31" s="6" t="s">
        <v>6137</v>
      </c>
      <c r="I31" s="6" t="s">
        <v>3882</v>
      </c>
      <c r="J31" s="6" t="s">
        <v>146236</v>
      </c>
      <c r="K31" s="6" t="s">
        <v>146237</v>
      </c>
      <c r="L31" s="6" t="s">
        <v>5827</v>
      </c>
      <c r="M31" s="6" t="s">
        <v>1272</v>
      </c>
      <c r="N31" s="6" t="s">
        <v>146238</v>
      </c>
      <c r="O31" s="6" t="s">
        <v>146239</v>
      </c>
      <c r="P31" s="6" t="s">
        <v>2423</v>
      </c>
      <c r="Q31" s="6" t="s">
        <v>4089</v>
      </c>
      <c r="R31" s="6" t="s">
        <v>146240</v>
      </c>
      <c r="S31" s="6" t="s">
        <v>146241</v>
      </c>
      <c r="T31" s="6" t="s">
        <v>5511</v>
      </c>
      <c r="U31" s="6" t="s">
        <v>146242</v>
      </c>
      <c r="V31" s="6" t="s">
        <v>146243</v>
      </c>
      <c r="W31" s="6" t="s">
        <v>146244</v>
      </c>
      <c r="X31" s="6" t="s">
        <v>146245</v>
      </c>
      <c r="Y31" s="6" t="s">
        <v>6841</v>
      </c>
      <c r="Z31" s="6" t="s">
        <v>5354</v>
      </c>
      <c r="AA31" s="6" t="s">
        <v>6547</v>
      </c>
      <c r="AB31" s="6" t="s">
        <v>1225</v>
      </c>
      <c r="AC31" s="6" t="s">
        <v>146246</v>
      </c>
      <c r="AD31" s="6" t="s">
        <v>146247</v>
      </c>
      <c r="AE31" s="6" t="s">
        <v>3369</v>
      </c>
      <c r="AF31" s="6" t="s">
        <v>146248</v>
      </c>
      <c r="AG31" s="6" t="s">
        <v>146249</v>
      </c>
      <c r="AH31" s="6" t="s">
        <v>6059</v>
      </c>
      <c r="AI31" s="6" t="s">
        <v>3933</v>
      </c>
      <c r="AJ31" s="6" t="s">
        <v>146250</v>
      </c>
      <c r="AK31" s="6" t="s">
        <v>146251</v>
      </c>
      <c r="AL31" s="6" t="s">
        <v>1174</v>
      </c>
      <c r="AM31" s="6" t="s">
        <v>146252</v>
      </c>
      <c r="AN31" s="6" t="s">
        <v>146253</v>
      </c>
      <c r="AO31" s="6" t="s">
        <v>146254</v>
      </c>
      <c r="AP31" s="6" t="s">
        <v>146255</v>
      </c>
      <c r="AQ31" s="6" t="s">
        <v>146256</v>
      </c>
      <c r="AR31" s="6" t="s">
        <v>146257</v>
      </c>
      <c r="AS31" s="6" t="s">
        <v>146258</v>
      </c>
      <c r="AT31" s="6" t="s">
        <v>146259</v>
      </c>
      <c r="AU31" s="6" t="s">
        <v>146260</v>
      </c>
      <c r="AV31" s="6" t="s">
        <v>146261</v>
      </c>
      <c r="AW31" s="6" t="s">
        <v>146262</v>
      </c>
      <c r="AX31" s="6" t="s">
        <v>146263</v>
      </c>
      <c r="AY31" s="6" t="s">
        <v>146264</v>
      </c>
      <c r="AZ31" s="6" t="s">
        <v>4176</v>
      </c>
      <c r="BA31" s="6" t="s">
        <v>146265</v>
      </c>
    </row>
    <row r="32" spans="1:53" x14ac:dyDescent="0.35">
      <c r="A32" s="1" t="s">
        <v>26</v>
      </c>
      <c r="B32" s="2">
        <v>6676389</v>
      </c>
      <c r="C32" s="3" t="s">
        <v>145074</v>
      </c>
      <c r="D32" s="3" t="s">
        <v>853</v>
      </c>
      <c r="E32" s="3" t="s">
        <v>145047</v>
      </c>
      <c r="F32" s="6" t="s">
        <v>146266</v>
      </c>
      <c r="G32" s="6" t="s">
        <v>5460</v>
      </c>
      <c r="H32" s="6" t="s">
        <v>146267</v>
      </c>
      <c r="I32" s="6" t="s">
        <v>1703</v>
      </c>
      <c r="J32" s="6" t="s">
        <v>146268</v>
      </c>
      <c r="K32" s="6" t="s">
        <v>7115</v>
      </c>
      <c r="L32" s="6" t="s">
        <v>146269</v>
      </c>
      <c r="M32" s="6" t="s">
        <v>146270</v>
      </c>
      <c r="N32" s="6" t="s">
        <v>146271</v>
      </c>
      <c r="O32" s="6" t="s">
        <v>146272</v>
      </c>
      <c r="P32" s="6" t="s">
        <v>971</v>
      </c>
      <c r="Q32" s="6" t="s">
        <v>2677</v>
      </c>
      <c r="R32" s="6" t="s">
        <v>3895</v>
      </c>
      <c r="S32" s="6" t="s">
        <v>146273</v>
      </c>
      <c r="T32" s="6" t="s">
        <v>146274</v>
      </c>
      <c r="U32" s="6" t="s">
        <v>4569</v>
      </c>
      <c r="V32" s="6" t="s">
        <v>4634</v>
      </c>
      <c r="W32" s="6" t="s">
        <v>146275</v>
      </c>
      <c r="X32" s="5">
        <v>0</v>
      </c>
      <c r="Y32" s="5">
        <v>0</v>
      </c>
      <c r="Z32" s="5">
        <v>0</v>
      </c>
      <c r="AA32" s="5">
        <v>0</v>
      </c>
      <c r="AB32" s="5">
        <v>0</v>
      </c>
      <c r="AC32" s="5">
        <v>0</v>
      </c>
      <c r="AD32" s="5">
        <v>0</v>
      </c>
      <c r="AE32" s="5">
        <v>0</v>
      </c>
      <c r="AF32" s="5">
        <v>0</v>
      </c>
      <c r="AG32" s="5">
        <v>0</v>
      </c>
      <c r="AH32" s="5">
        <v>0</v>
      </c>
      <c r="AI32" s="5">
        <v>0</v>
      </c>
      <c r="AJ32" s="5">
        <v>0</v>
      </c>
      <c r="AK32" s="5">
        <v>0</v>
      </c>
      <c r="AL32" s="5">
        <v>0</v>
      </c>
      <c r="AM32" s="5">
        <v>0</v>
      </c>
      <c r="AN32" s="5">
        <v>0</v>
      </c>
      <c r="AO32" s="5">
        <v>0</v>
      </c>
      <c r="AP32" s="5">
        <v>0</v>
      </c>
      <c r="AQ32" s="5">
        <v>0</v>
      </c>
      <c r="AR32" s="5">
        <v>0</v>
      </c>
      <c r="AS32" s="5">
        <v>0</v>
      </c>
      <c r="AT32" s="5">
        <v>0</v>
      </c>
      <c r="AU32" s="5">
        <v>0</v>
      </c>
      <c r="AV32" s="5">
        <v>0</v>
      </c>
      <c r="AW32" s="5">
        <v>0</v>
      </c>
      <c r="AX32" s="5">
        <v>0</v>
      </c>
      <c r="AY32" s="5">
        <v>0</v>
      </c>
      <c r="AZ32" s="5">
        <v>0</v>
      </c>
      <c r="BA32" s="5">
        <v>0</v>
      </c>
    </row>
    <row r="33" spans="1:53" x14ac:dyDescent="0.35">
      <c r="A33" s="1" t="s">
        <v>27</v>
      </c>
      <c r="B33" s="2">
        <v>4982477</v>
      </c>
      <c r="C33" s="3" t="s">
        <v>145075</v>
      </c>
      <c r="D33" s="3" t="s">
        <v>853</v>
      </c>
      <c r="E33" s="3" t="s">
        <v>145047</v>
      </c>
      <c r="F33" s="6" t="s">
        <v>146276</v>
      </c>
      <c r="G33" s="6" t="s">
        <v>146277</v>
      </c>
      <c r="H33" s="6" t="s">
        <v>146278</v>
      </c>
      <c r="I33" s="6" t="s">
        <v>146279</v>
      </c>
      <c r="J33" s="6" t="s">
        <v>1417</v>
      </c>
      <c r="K33" s="6" t="s">
        <v>146280</v>
      </c>
      <c r="L33" s="6" t="s">
        <v>6911</v>
      </c>
      <c r="M33" s="6" t="s">
        <v>146281</v>
      </c>
      <c r="N33" s="6" t="s">
        <v>146282</v>
      </c>
      <c r="O33" s="6" t="s">
        <v>146283</v>
      </c>
      <c r="P33" s="6" t="s">
        <v>146284</v>
      </c>
      <c r="Q33" s="6" t="s">
        <v>146285</v>
      </c>
      <c r="R33" s="6" t="s">
        <v>146286</v>
      </c>
      <c r="S33" s="6" t="s">
        <v>146287</v>
      </c>
      <c r="T33" s="6" t="s">
        <v>146288</v>
      </c>
      <c r="U33" s="6" t="s">
        <v>146289</v>
      </c>
      <c r="V33" s="6" t="s">
        <v>6163</v>
      </c>
      <c r="W33" s="6" t="s">
        <v>146290</v>
      </c>
      <c r="X33" s="6" t="s">
        <v>2102</v>
      </c>
      <c r="Y33" s="6" t="s">
        <v>146291</v>
      </c>
      <c r="Z33" s="6" t="s">
        <v>146292</v>
      </c>
      <c r="AA33" s="6" t="s">
        <v>146293</v>
      </c>
      <c r="AB33" s="6" t="s">
        <v>146294</v>
      </c>
      <c r="AC33" s="6" t="s">
        <v>146295</v>
      </c>
      <c r="AD33" s="6" t="s">
        <v>146296</v>
      </c>
      <c r="AE33" s="6" t="s">
        <v>146297</v>
      </c>
      <c r="AF33" s="6" t="s">
        <v>146298</v>
      </c>
      <c r="AG33" s="6" t="s">
        <v>1364</v>
      </c>
      <c r="AH33" s="6" t="s">
        <v>7490</v>
      </c>
      <c r="AI33" s="6" t="s">
        <v>2780</v>
      </c>
      <c r="AJ33" s="6" t="s">
        <v>146299</v>
      </c>
      <c r="AK33" s="6" t="s">
        <v>146300</v>
      </c>
      <c r="AL33" s="6" t="s">
        <v>5445</v>
      </c>
      <c r="AM33" s="6" t="s">
        <v>146301</v>
      </c>
      <c r="AN33" s="6" t="s">
        <v>146302</v>
      </c>
      <c r="AO33" s="6" t="s">
        <v>146303</v>
      </c>
      <c r="AP33" s="6" t="s">
        <v>3474</v>
      </c>
      <c r="AQ33" s="6" t="s">
        <v>4153</v>
      </c>
      <c r="AR33" s="6" t="s">
        <v>146304</v>
      </c>
      <c r="AS33" s="6" t="s">
        <v>146305</v>
      </c>
      <c r="AT33" s="6" t="s">
        <v>6768</v>
      </c>
      <c r="AU33" s="6" t="s">
        <v>4533</v>
      </c>
      <c r="AV33" s="5">
        <v>0</v>
      </c>
      <c r="AW33" s="5">
        <v>0</v>
      </c>
      <c r="AX33" s="5">
        <v>0</v>
      </c>
      <c r="AY33" s="5">
        <v>0</v>
      </c>
      <c r="AZ33" s="5">
        <v>0</v>
      </c>
      <c r="BA33" s="5">
        <v>0</v>
      </c>
    </row>
    <row r="34" spans="1:53" x14ac:dyDescent="0.35">
      <c r="A34" s="1" t="s">
        <v>28</v>
      </c>
      <c r="B34" s="2">
        <v>4616566</v>
      </c>
      <c r="C34" s="3" t="s">
        <v>145076</v>
      </c>
      <c r="D34" s="3" t="s">
        <v>853</v>
      </c>
      <c r="E34" s="3" t="s">
        <v>145047</v>
      </c>
      <c r="F34" s="6" t="s">
        <v>146306</v>
      </c>
      <c r="G34" s="6" t="s">
        <v>146307</v>
      </c>
      <c r="H34" s="6" t="s">
        <v>1094</v>
      </c>
      <c r="I34" s="6" t="s">
        <v>998</v>
      </c>
      <c r="J34" s="6" t="s">
        <v>146308</v>
      </c>
      <c r="K34" s="6" t="s">
        <v>2739</v>
      </c>
      <c r="L34" s="6" t="s">
        <v>5359</v>
      </c>
      <c r="M34" s="6" t="s">
        <v>4420</v>
      </c>
      <c r="N34" s="6" t="s">
        <v>146309</v>
      </c>
      <c r="O34" s="6" t="s">
        <v>146310</v>
      </c>
      <c r="P34" s="6" t="s">
        <v>146311</v>
      </c>
      <c r="Q34" s="6" t="s">
        <v>3076</v>
      </c>
      <c r="R34" s="6" t="s">
        <v>146312</v>
      </c>
      <c r="S34" s="6" t="s">
        <v>146313</v>
      </c>
      <c r="T34" s="6" t="s">
        <v>146314</v>
      </c>
      <c r="U34" s="6" t="s">
        <v>4067</v>
      </c>
      <c r="V34" s="6" t="s">
        <v>1120</v>
      </c>
      <c r="W34" s="6" t="s">
        <v>7150</v>
      </c>
      <c r="X34" s="6" t="s">
        <v>5536</v>
      </c>
      <c r="Y34" s="6" t="s">
        <v>2422</v>
      </c>
      <c r="Z34" s="6" t="s">
        <v>1118</v>
      </c>
      <c r="AA34" s="6" t="s">
        <v>146315</v>
      </c>
      <c r="AB34" s="6" t="s">
        <v>3302</v>
      </c>
      <c r="AC34" s="6" t="s">
        <v>3538</v>
      </c>
      <c r="AD34" s="6" t="s">
        <v>146316</v>
      </c>
      <c r="AE34" s="5">
        <v>0</v>
      </c>
      <c r="AF34" s="5">
        <v>0</v>
      </c>
      <c r="AG34" s="6" t="s">
        <v>1124</v>
      </c>
      <c r="AH34" s="6" t="s">
        <v>3010</v>
      </c>
      <c r="AI34" s="6" t="s">
        <v>2083</v>
      </c>
      <c r="AJ34" s="6" t="s">
        <v>1118</v>
      </c>
      <c r="AK34" s="6" t="s">
        <v>2055</v>
      </c>
      <c r="AL34" s="6" t="s">
        <v>1601</v>
      </c>
      <c r="AM34" s="6" t="s">
        <v>7119</v>
      </c>
      <c r="AN34" s="6" t="s">
        <v>3680</v>
      </c>
      <c r="AO34" s="5">
        <v>0</v>
      </c>
      <c r="AP34" s="5">
        <v>0</v>
      </c>
      <c r="AQ34" s="5">
        <v>0</v>
      </c>
      <c r="AR34" s="5">
        <v>0</v>
      </c>
      <c r="AS34" s="5">
        <v>0</v>
      </c>
      <c r="AT34" s="5">
        <v>0</v>
      </c>
      <c r="AU34" s="5">
        <v>0</v>
      </c>
      <c r="AV34" s="5">
        <v>0</v>
      </c>
      <c r="AW34" s="5">
        <v>0</v>
      </c>
      <c r="AX34" s="5">
        <v>0</v>
      </c>
      <c r="AY34" s="5">
        <v>0</v>
      </c>
      <c r="AZ34" s="5">
        <v>0</v>
      </c>
      <c r="BA34" s="5">
        <v>0</v>
      </c>
    </row>
    <row r="35" spans="1:53" x14ac:dyDescent="0.35">
      <c r="A35" s="1" t="s">
        <v>29</v>
      </c>
      <c r="B35" s="2">
        <v>4982680</v>
      </c>
      <c r="C35" s="3" t="s">
        <v>145077</v>
      </c>
      <c r="D35" s="3" t="s">
        <v>853</v>
      </c>
      <c r="E35" s="3" t="s">
        <v>145047</v>
      </c>
      <c r="F35" s="6" t="s">
        <v>2505</v>
      </c>
      <c r="G35" s="6" t="s">
        <v>1809</v>
      </c>
      <c r="H35" s="6" t="s">
        <v>2196</v>
      </c>
      <c r="I35" s="6" t="s">
        <v>146317</v>
      </c>
      <c r="J35" s="6" t="s">
        <v>146318</v>
      </c>
      <c r="K35" s="6" t="s">
        <v>146319</v>
      </c>
      <c r="L35" s="6" t="s">
        <v>146320</v>
      </c>
      <c r="M35" s="6" t="s">
        <v>146321</v>
      </c>
      <c r="N35" s="6" t="s">
        <v>146322</v>
      </c>
      <c r="O35" s="6" t="s">
        <v>146323</v>
      </c>
      <c r="P35" s="6" t="s">
        <v>146324</v>
      </c>
      <c r="Q35" s="6" t="s">
        <v>146325</v>
      </c>
      <c r="R35" s="6" t="s">
        <v>5268</v>
      </c>
      <c r="S35" s="6" t="s">
        <v>2871</v>
      </c>
      <c r="T35" s="6" t="s">
        <v>3721</v>
      </c>
      <c r="U35" s="6" t="s">
        <v>3815</v>
      </c>
      <c r="V35" s="6" t="s">
        <v>4901</v>
      </c>
      <c r="W35" s="6" t="s">
        <v>2345</v>
      </c>
      <c r="X35" s="6" t="s">
        <v>1305</v>
      </c>
      <c r="Y35" s="6" t="s">
        <v>1568</v>
      </c>
      <c r="Z35" s="6" t="s">
        <v>998</v>
      </c>
      <c r="AA35" s="6" t="s">
        <v>5821</v>
      </c>
      <c r="AB35" s="6" t="s">
        <v>146326</v>
      </c>
      <c r="AC35" s="6" t="s">
        <v>146327</v>
      </c>
      <c r="AD35" s="6" t="s">
        <v>146328</v>
      </c>
      <c r="AE35" s="6" t="s">
        <v>146329</v>
      </c>
      <c r="AF35" s="6" t="s">
        <v>1135</v>
      </c>
      <c r="AG35" s="6" t="s">
        <v>2442</v>
      </c>
      <c r="AH35" s="6" t="s">
        <v>7444</v>
      </c>
      <c r="AI35" s="6" t="s">
        <v>3412</v>
      </c>
      <c r="AJ35" s="6" t="s">
        <v>3437</v>
      </c>
      <c r="AK35" s="6" t="s">
        <v>146330</v>
      </c>
      <c r="AL35" s="6" t="s">
        <v>146331</v>
      </c>
      <c r="AM35" s="6" t="s">
        <v>1048</v>
      </c>
      <c r="AN35" s="6" t="s">
        <v>2056</v>
      </c>
      <c r="AO35" s="6" t="s">
        <v>146332</v>
      </c>
      <c r="AP35" s="6" t="s">
        <v>1500</v>
      </c>
      <c r="AQ35" s="6" t="s">
        <v>3167</v>
      </c>
      <c r="AR35" s="6" t="s">
        <v>146333</v>
      </c>
      <c r="AS35" s="6" t="s">
        <v>6771</v>
      </c>
      <c r="AT35" s="6" t="s">
        <v>146334</v>
      </c>
      <c r="AU35" s="6" t="s">
        <v>7293</v>
      </c>
      <c r="AV35" s="6" t="s">
        <v>146335</v>
      </c>
      <c r="AW35" s="6" t="s">
        <v>146336</v>
      </c>
      <c r="AX35" s="6" t="s">
        <v>146337</v>
      </c>
      <c r="AY35" s="6" t="s">
        <v>4426</v>
      </c>
      <c r="AZ35" s="6" t="s">
        <v>146338</v>
      </c>
      <c r="BA35" s="6" t="s">
        <v>5452</v>
      </c>
    </row>
    <row r="36" spans="1:53" x14ac:dyDescent="0.35">
      <c r="A36" s="1" t="s">
        <v>30</v>
      </c>
      <c r="B36" s="2">
        <v>106427262</v>
      </c>
      <c r="C36" s="3" t="s">
        <v>145078</v>
      </c>
      <c r="D36" s="3" t="s">
        <v>853</v>
      </c>
      <c r="E36" s="3" t="s">
        <v>145047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  <c r="AL36" s="5">
        <v>0</v>
      </c>
      <c r="AM36" s="5">
        <v>0</v>
      </c>
      <c r="AN36" s="5">
        <v>0</v>
      </c>
      <c r="AO36" s="5">
        <v>0</v>
      </c>
      <c r="AP36" s="5">
        <v>0</v>
      </c>
      <c r="AQ36" s="5">
        <v>0</v>
      </c>
      <c r="AR36" s="5">
        <v>0</v>
      </c>
      <c r="AS36" s="5">
        <v>0</v>
      </c>
      <c r="AT36" s="5">
        <v>0</v>
      </c>
      <c r="AU36" s="5">
        <v>0</v>
      </c>
      <c r="AV36" s="5">
        <v>0</v>
      </c>
      <c r="AW36" s="5">
        <v>0</v>
      </c>
      <c r="AX36" s="5">
        <v>0</v>
      </c>
      <c r="AY36" s="5">
        <v>0</v>
      </c>
      <c r="AZ36" s="5">
        <v>0</v>
      </c>
      <c r="BA36" s="5">
        <v>0</v>
      </c>
    </row>
    <row r="37" spans="1:53" x14ac:dyDescent="0.35">
      <c r="A37" s="1" t="s">
        <v>31</v>
      </c>
      <c r="B37" s="2">
        <v>4968558</v>
      </c>
      <c r="C37" s="3" t="s">
        <v>145079</v>
      </c>
      <c r="D37" s="3" t="s">
        <v>853</v>
      </c>
      <c r="E37" s="3" t="s">
        <v>145047</v>
      </c>
      <c r="F37" s="5">
        <v>0</v>
      </c>
      <c r="G37" s="6" t="s">
        <v>1581</v>
      </c>
      <c r="H37" s="6" t="s">
        <v>1515</v>
      </c>
      <c r="I37" s="6" t="s">
        <v>4377</v>
      </c>
      <c r="J37" s="6" t="s">
        <v>146339</v>
      </c>
      <c r="K37" s="6" t="s">
        <v>4172</v>
      </c>
      <c r="L37" s="6" t="s">
        <v>146340</v>
      </c>
      <c r="M37" s="6" t="s">
        <v>6503</v>
      </c>
      <c r="N37" s="6" t="s">
        <v>146341</v>
      </c>
      <c r="O37" s="6" t="s">
        <v>146342</v>
      </c>
      <c r="P37" s="6" t="s">
        <v>3196</v>
      </c>
      <c r="Q37" s="6" t="s">
        <v>915</v>
      </c>
      <c r="R37" s="6" t="s">
        <v>146343</v>
      </c>
      <c r="S37" s="6" t="s">
        <v>146344</v>
      </c>
      <c r="T37" s="6" t="s">
        <v>2267</v>
      </c>
      <c r="U37" s="6" t="s">
        <v>146345</v>
      </c>
      <c r="V37" s="6" t="s">
        <v>146346</v>
      </c>
      <c r="W37" s="6" t="s">
        <v>6107</v>
      </c>
      <c r="X37" s="6" t="s">
        <v>146347</v>
      </c>
      <c r="Y37" s="6" t="s">
        <v>6280</v>
      </c>
      <c r="Z37" s="6" t="s">
        <v>1922</v>
      </c>
      <c r="AA37" s="6" t="s">
        <v>2801</v>
      </c>
      <c r="AB37" s="6" t="s">
        <v>6226</v>
      </c>
      <c r="AC37" s="6" t="s">
        <v>3139</v>
      </c>
      <c r="AD37" s="6" t="s">
        <v>146348</v>
      </c>
      <c r="AE37" s="6" t="s">
        <v>6682</v>
      </c>
      <c r="AF37" s="5">
        <v>0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  <c r="AL37" s="5">
        <v>0</v>
      </c>
      <c r="AM37" s="5">
        <v>0</v>
      </c>
      <c r="AN37" s="5">
        <v>0</v>
      </c>
      <c r="AO37" s="5">
        <v>0</v>
      </c>
      <c r="AP37" s="5">
        <v>0</v>
      </c>
      <c r="AQ37" s="5">
        <v>0</v>
      </c>
      <c r="AR37" s="5">
        <v>0</v>
      </c>
      <c r="AS37" s="5">
        <v>0</v>
      </c>
      <c r="AT37" s="5">
        <v>0</v>
      </c>
      <c r="AU37" s="5">
        <v>0</v>
      </c>
      <c r="AV37" s="5">
        <v>0</v>
      </c>
      <c r="AW37" s="5">
        <v>0</v>
      </c>
      <c r="AX37" s="5">
        <v>0</v>
      </c>
      <c r="AY37" s="5">
        <v>0</v>
      </c>
      <c r="AZ37" s="5">
        <v>0</v>
      </c>
      <c r="BA37" s="5">
        <v>0</v>
      </c>
    </row>
    <row r="38" spans="1:53" x14ac:dyDescent="0.35">
      <c r="A38" s="1" t="s">
        <v>32</v>
      </c>
      <c r="B38" s="2">
        <v>4993492</v>
      </c>
      <c r="C38" s="3" t="s">
        <v>145080</v>
      </c>
      <c r="D38" s="3" t="s">
        <v>853</v>
      </c>
      <c r="E38" s="3" t="s">
        <v>145047</v>
      </c>
      <c r="F38" s="6" t="s">
        <v>4600</v>
      </c>
      <c r="G38" s="6" t="s">
        <v>146349</v>
      </c>
      <c r="H38" s="6" t="s">
        <v>1331</v>
      </c>
      <c r="I38" s="6" t="s">
        <v>4410</v>
      </c>
      <c r="J38" s="5">
        <v>0</v>
      </c>
      <c r="K38" s="5">
        <v>0</v>
      </c>
      <c r="L38" s="6" t="s">
        <v>146350</v>
      </c>
      <c r="M38" s="6" t="s">
        <v>2605</v>
      </c>
      <c r="N38" s="6" t="s">
        <v>146351</v>
      </c>
      <c r="O38" s="6" t="s">
        <v>146352</v>
      </c>
      <c r="P38" s="6" t="s">
        <v>6476</v>
      </c>
      <c r="Q38" s="6" t="s">
        <v>2551</v>
      </c>
      <c r="R38" s="6" t="s">
        <v>5947</v>
      </c>
      <c r="S38" s="6" t="s">
        <v>3488</v>
      </c>
      <c r="T38" s="6" t="s">
        <v>4380</v>
      </c>
      <c r="U38" s="6" t="s">
        <v>146353</v>
      </c>
      <c r="V38" s="6" t="s">
        <v>6759</v>
      </c>
      <c r="W38" s="6" t="s">
        <v>146354</v>
      </c>
      <c r="X38" s="6" t="s">
        <v>146355</v>
      </c>
      <c r="Y38" s="6" t="s">
        <v>146356</v>
      </c>
      <c r="Z38" s="6" t="s">
        <v>146357</v>
      </c>
      <c r="AA38" s="6" t="s">
        <v>146358</v>
      </c>
      <c r="AB38" s="6" t="s">
        <v>146359</v>
      </c>
      <c r="AC38" s="6" t="s">
        <v>6022</v>
      </c>
      <c r="AD38" s="6" t="s">
        <v>146360</v>
      </c>
      <c r="AE38" s="6" t="s">
        <v>146361</v>
      </c>
      <c r="AF38" s="6" t="s">
        <v>3764</v>
      </c>
      <c r="AG38" s="6" t="s">
        <v>1502</v>
      </c>
      <c r="AH38" s="6" t="s">
        <v>146362</v>
      </c>
      <c r="AI38" s="6" t="s">
        <v>4662</v>
      </c>
      <c r="AJ38" s="6" t="s">
        <v>4573</v>
      </c>
      <c r="AK38" s="6" t="s">
        <v>146363</v>
      </c>
      <c r="AL38" s="6" t="s">
        <v>146364</v>
      </c>
      <c r="AM38" s="6" t="s">
        <v>146365</v>
      </c>
      <c r="AN38" s="6" t="s">
        <v>1366</v>
      </c>
      <c r="AO38" s="6" t="s">
        <v>2864</v>
      </c>
      <c r="AP38" s="6" t="s">
        <v>6044</v>
      </c>
      <c r="AQ38" s="6" t="s">
        <v>5161</v>
      </c>
      <c r="AR38" s="6" t="s">
        <v>5051</v>
      </c>
      <c r="AS38" s="6" t="s">
        <v>146366</v>
      </c>
      <c r="AT38" s="6" t="s">
        <v>146367</v>
      </c>
      <c r="AU38" s="6" t="s">
        <v>7206</v>
      </c>
      <c r="AV38" s="6" t="s">
        <v>146368</v>
      </c>
      <c r="AW38" s="6" t="s">
        <v>146369</v>
      </c>
      <c r="AX38" s="6" t="s">
        <v>4519</v>
      </c>
      <c r="AY38" s="6" t="s">
        <v>146370</v>
      </c>
      <c r="AZ38" s="6" t="s">
        <v>1154</v>
      </c>
      <c r="BA38" s="6" t="s">
        <v>146371</v>
      </c>
    </row>
    <row r="39" spans="1:53" x14ac:dyDescent="0.35">
      <c r="A39" s="1" t="s">
        <v>33</v>
      </c>
      <c r="B39" s="2">
        <v>7319262</v>
      </c>
      <c r="C39" s="3" t="s">
        <v>145081</v>
      </c>
      <c r="D39" s="3" t="s">
        <v>853</v>
      </c>
      <c r="E39" s="3" t="s">
        <v>145047</v>
      </c>
      <c r="F39" s="6" t="s">
        <v>2524</v>
      </c>
      <c r="G39" s="6" t="s">
        <v>146372</v>
      </c>
      <c r="H39" s="6" t="s">
        <v>146353</v>
      </c>
      <c r="I39" s="6" t="s">
        <v>146373</v>
      </c>
      <c r="J39" s="6" t="s">
        <v>146374</v>
      </c>
      <c r="K39" s="6" t="s">
        <v>146318</v>
      </c>
      <c r="L39" s="6" t="s">
        <v>146375</v>
      </c>
      <c r="M39" s="6" t="s">
        <v>146376</v>
      </c>
      <c r="N39" s="6" t="s">
        <v>1673</v>
      </c>
      <c r="O39" s="6" t="s">
        <v>146070</v>
      </c>
      <c r="P39" s="6" t="s">
        <v>146377</v>
      </c>
      <c r="Q39" s="6" t="s">
        <v>146378</v>
      </c>
      <c r="R39" s="6" t="s">
        <v>1463</v>
      </c>
      <c r="S39" s="6" t="s">
        <v>146379</v>
      </c>
      <c r="T39" s="6" t="s">
        <v>146380</v>
      </c>
      <c r="U39" s="6" t="s">
        <v>146381</v>
      </c>
      <c r="V39" s="6" t="s">
        <v>146382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  <c r="AL39" s="5">
        <v>0</v>
      </c>
      <c r="AM39" s="5">
        <v>0</v>
      </c>
      <c r="AN39" s="5">
        <v>0</v>
      </c>
      <c r="AO39" s="5">
        <v>0</v>
      </c>
      <c r="AP39" s="5">
        <v>0</v>
      </c>
      <c r="AQ39" s="5">
        <v>0</v>
      </c>
      <c r="AR39" s="5">
        <v>0</v>
      </c>
      <c r="AS39" s="5">
        <v>0</v>
      </c>
      <c r="AT39" s="5">
        <v>0</v>
      </c>
      <c r="AU39" s="5">
        <v>0</v>
      </c>
      <c r="AV39" s="5">
        <v>0</v>
      </c>
      <c r="AW39" s="5">
        <v>0</v>
      </c>
      <c r="AX39" s="5">
        <v>0</v>
      </c>
      <c r="AY39" s="5">
        <v>0</v>
      </c>
      <c r="AZ39" s="5">
        <v>0</v>
      </c>
      <c r="BA39" s="5">
        <v>0</v>
      </c>
    </row>
    <row r="40" spans="1:53" x14ac:dyDescent="0.35">
      <c r="A40" s="1" t="s">
        <v>34</v>
      </c>
      <c r="B40" s="2">
        <v>19868279</v>
      </c>
      <c r="C40" s="3" t="s">
        <v>145082</v>
      </c>
      <c r="D40" s="3" t="s">
        <v>853</v>
      </c>
      <c r="E40" s="3" t="s">
        <v>145047</v>
      </c>
      <c r="F40" s="6" t="s">
        <v>146383</v>
      </c>
      <c r="G40" s="6" t="s">
        <v>146384</v>
      </c>
      <c r="H40" s="6" t="s">
        <v>146385</v>
      </c>
      <c r="I40" s="6" t="s">
        <v>146386</v>
      </c>
      <c r="J40" s="6" t="s">
        <v>1010</v>
      </c>
      <c r="K40" s="6" t="s">
        <v>146387</v>
      </c>
      <c r="L40" s="6" t="s">
        <v>146388</v>
      </c>
      <c r="M40" s="6" t="s">
        <v>146389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  <c r="AL40" s="5">
        <v>0</v>
      </c>
      <c r="AM40" s="5">
        <v>0</v>
      </c>
      <c r="AN40" s="5">
        <v>0</v>
      </c>
      <c r="AO40" s="5">
        <v>0</v>
      </c>
      <c r="AP40" s="5">
        <v>0</v>
      </c>
      <c r="AQ40" s="5">
        <v>0</v>
      </c>
      <c r="AR40" s="5">
        <v>0</v>
      </c>
      <c r="AS40" s="5">
        <v>0</v>
      </c>
      <c r="AT40" s="5">
        <v>0</v>
      </c>
      <c r="AU40" s="5">
        <v>0</v>
      </c>
      <c r="AV40" s="5">
        <v>0</v>
      </c>
      <c r="AW40" s="5">
        <v>0</v>
      </c>
      <c r="AX40" s="5">
        <v>0</v>
      </c>
      <c r="AY40" s="5">
        <v>0</v>
      </c>
      <c r="AZ40" s="5">
        <v>0</v>
      </c>
      <c r="BA40" s="5">
        <v>0</v>
      </c>
    </row>
    <row r="41" spans="1:53" x14ac:dyDescent="0.35">
      <c r="A41" s="1" t="s">
        <v>35</v>
      </c>
      <c r="B41" s="2">
        <v>4982685</v>
      </c>
      <c r="C41" s="3" t="s">
        <v>145083</v>
      </c>
      <c r="D41" s="3" t="s">
        <v>853</v>
      </c>
      <c r="E41" s="3" t="s">
        <v>145047</v>
      </c>
      <c r="F41" s="6" t="s">
        <v>2585</v>
      </c>
      <c r="G41" s="6" t="s">
        <v>146390</v>
      </c>
      <c r="H41" s="6" t="s">
        <v>146020</v>
      </c>
      <c r="I41" s="6" t="s">
        <v>6861</v>
      </c>
      <c r="J41" s="6" t="s">
        <v>146391</v>
      </c>
      <c r="K41" s="6" t="s">
        <v>2687</v>
      </c>
      <c r="L41" s="6" t="s">
        <v>3981</v>
      </c>
      <c r="M41" s="6" t="s">
        <v>146392</v>
      </c>
      <c r="N41" s="6" t="s">
        <v>6910</v>
      </c>
      <c r="O41" s="6" t="s">
        <v>2622</v>
      </c>
      <c r="P41" s="6" t="s">
        <v>146393</v>
      </c>
      <c r="Q41" s="6" t="s">
        <v>2018</v>
      </c>
      <c r="R41" s="6" t="s">
        <v>146394</v>
      </c>
      <c r="S41" s="6" t="s">
        <v>5569</v>
      </c>
      <c r="T41" s="6" t="s">
        <v>3805</v>
      </c>
      <c r="U41" s="6" t="s">
        <v>146395</v>
      </c>
      <c r="V41" s="6" t="s">
        <v>146396</v>
      </c>
      <c r="W41" s="6" t="s">
        <v>146397</v>
      </c>
      <c r="X41" s="6" t="s">
        <v>146398</v>
      </c>
      <c r="Y41" s="6" t="s">
        <v>7042</v>
      </c>
      <c r="Z41" s="6" t="s">
        <v>5730</v>
      </c>
      <c r="AA41" s="6" t="s">
        <v>146399</v>
      </c>
      <c r="AB41" s="6" t="s">
        <v>146365</v>
      </c>
      <c r="AC41" s="6" t="s">
        <v>5323</v>
      </c>
      <c r="AD41" s="6" t="s">
        <v>3100</v>
      </c>
      <c r="AE41" s="6" t="s">
        <v>4083</v>
      </c>
      <c r="AF41" s="6" t="s">
        <v>5353</v>
      </c>
      <c r="AG41" s="6" t="s">
        <v>4527</v>
      </c>
      <c r="AH41" s="6" t="s">
        <v>7341</v>
      </c>
      <c r="AI41" s="6" t="s">
        <v>5795</v>
      </c>
      <c r="AJ41" s="6" t="s">
        <v>6377</v>
      </c>
      <c r="AK41" s="6" t="s">
        <v>146400</v>
      </c>
      <c r="AL41" s="5">
        <v>0</v>
      </c>
      <c r="AM41" s="5">
        <v>0</v>
      </c>
      <c r="AN41" s="5">
        <v>0</v>
      </c>
      <c r="AO41" s="5">
        <v>0</v>
      </c>
      <c r="AP41" s="6" t="s">
        <v>5680</v>
      </c>
      <c r="AQ41" s="6" t="s">
        <v>3419</v>
      </c>
      <c r="AR41" s="6" t="s">
        <v>146401</v>
      </c>
      <c r="AS41" s="5">
        <v>0</v>
      </c>
      <c r="AT41" s="6" t="s">
        <v>146402</v>
      </c>
      <c r="AU41" s="6" t="s">
        <v>146403</v>
      </c>
      <c r="AV41" s="5">
        <v>0</v>
      </c>
      <c r="AW41" s="5">
        <v>0</v>
      </c>
      <c r="AX41" s="6" t="s">
        <v>146404</v>
      </c>
      <c r="AY41" s="6" t="s">
        <v>146405</v>
      </c>
      <c r="AZ41" s="6" t="s">
        <v>146406</v>
      </c>
      <c r="BA41" s="5">
        <v>0</v>
      </c>
    </row>
    <row r="42" spans="1:53" x14ac:dyDescent="0.35">
      <c r="A42" s="1" t="s">
        <v>36</v>
      </c>
      <c r="B42" s="2">
        <v>4348047</v>
      </c>
      <c r="C42" s="3" t="s">
        <v>145084</v>
      </c>
      <c r="D42" s="3" t="s">
        <v>853</v>
      </c>
      <c r="E42" s="3" t="s">
        <v>145047</v>
      </c>
      <c r="F42" s="6" t="s">
        <v>4127</v>
      </c>
      <c r="G42" s="6" t="s">
        <v>146407</v>
      </c>
      <c r="H42" s="6" t="s">
        <v>146408</v>
      </c>
      <c r="I42" s="6" t="s">
        <v>146409</v>
      </c>
      <c r="J42" s="6" t="s">
        <v>146410</v>
      </c>
      <c r="K42" s="6" t="s">
        <v>5185</v>
      </c>
      <c r="L42" s="6" t="s">
        <v>1686</v>
      </c>
      <c r="M42" s="6" t="s">
        <v>907</v>
      </c>
      <c r="N42" s="6" t="s">
        <v>146411</v>
      </c>
      <c r="O42" s="6" t="s">
        <v>6868</v>
      </c>
      <c r="P42" s="6" t="s">
        <v>6194</v>
      </c>
      <c r="Q42" s="6" t="s">
        <v>7075</v>
      </c>
      <c r="R42" s="6" t="s">
        <v>146412</v>
      </c>
      <c r="S42" s="6" t="s">
        <v>146413</v>
      </c>
      <c r="T42" s="6" t="s">
        <v>146414</v>
      </c>
      <c r="U42" s="6" t="s">
        <v>5160</v>
      </c>
      <c r="V42" s="6" t="s">
        <v>146415</v>
      </c>
      <c r="W42" s="6" t="s">
        <v>2102</v>
      </c>
      <c r="X42" s="6" t="s">
        <v>146416</v>
      </c>
      <c r="Y42" s="6" t="s">
        <v>146417</v>
      </c>
      <c r="Z42" s="6" t="s">
        <v>6360</v>
      </c>
      <c r="AA42" s="6" t="s">
        <v>2149</v>
      </c>
      <c r="AB42" s="6" t="s">
        <v>146418</v>
      </c>
      <c r="AC42" s="6" t="s">
        <v>146419</v>
      </c>
      <c r="AD42" s="6" t="s">
        <v>146420</v>
      </c>
      <c r="AE42" s="6" t="s">
        <v>146421</v>
      </c>
      <c r="AF42" s="6" t="s">
        <v>5257</v>
      </c>
      <c r="AG42" s="6" t="s">
        <v>3351</v>
      </c>
      <c r="AH42" s="6" t="s">
        <v>1627</v>
      </c>
      <c r="AI42" s="6" t="s">
        <v>1260</v>
      </c>
      <c r="AJ42" s="6" t="s">
        <v>146422</v>
      </c>
      <c r="AK42" s="6" t="s">
        <v>146423</v>
      </c>
      <c r="AL42" s="6" t="s">
        <v>899</v>
      </c>
      <c r="AM42" s="6" t="s">
        <v>1678</v>
      </c>
      <c r="AN42" s="6" t="s">
        <v>146424</v>
      </c>
      <c r="AO42" s="6" t="s">
        <v>5762</v>
      </c>
      <c r="AP42" s="6" t="s">
        <v>7032</v>
      </c>
      <c r="AQ42" s="6" t="s">
        <v>4038</v>
      </c>
      <c r="AR42" s="6" t="s">
        <v>920</v>
      </c>
      <c r="AS42" s="6" t="s">
        <v>146235</v>
      </c>
      <c r="AT42" s="6" t="s">
        <v>2979</v>
      </c>
      <c r="AU42" s="6" t="s">
        <v>146425</v>
      </c>
      <c r="AV42" s="6" t="s">
        <v>146426</v>
      </c>
      <c r="AW42" s="6" t="s">
        <v>146427</v>
      </c>
      <c r="AX42" s="6" t="s">
        <v>146428</v>
      </c>
      <c r="AY42" s="6" t="s">
        <v>6869</v>
      </c>
      <c r="AZ42" s="6" t="s">
        <v>146429</v>
      </c>
      <c r="BA42" s="6" t="s">
        <v>146430</v>
      </c>
    </row>
    <row r="43" spans="1:53" x14ac:dyDescent="0.35">
      <c r="A43" s="1" t="s">
        <v>37</v>
      </c>
      <c r="B43" s="2">
        <v>4988884</v>
      </c>
      <c r="C43" s="3" t="s">
        <v>145085</v>
      </c>
      <c r="D43" s="3" t="s">
        <v>853</v>
      </c>
      <c r="E43" s="3" t="s">
        <v>145047</v>
      </c>
      <c r="F43" s="5">
        <v>0</v>
      </c>
      <c r="G43" s="5">
        <v>0</v>
      </c>
      <c r="H43" s="5">
        <v>0</v>
      </c>
      <c r="I43" s="6" t="s">
        <v>146431</v>
      </c>
      <c r="J43" s="6" t="s">
        <v>3716</v>
      </c>
      <c r="K43" s="6" t="s">
        <v>146432</v>
      </c>
      <c r="L43" s="6" t="s">
        <v>146433</v>
      </c>
      <c r="M43" s="6" t="s">
        <v>146434</v>
      </c>
      <c r="N43" s="6" t="s">
        <v>146435</v>
      </c>
      <c r="O43" s="6" t="s">
        <v>146436</v>
      </c>
      <c r="P43" s="6" t="s">
        <v>146437</v>
      </c>
      <c r="Q43" s="6" t="s">
        <v>146438</v>
      </c>
      <c r="R43" s="6" t="s">
        <v>6483</v>
      </c>
      <c r="S43" s="6" t="s">
        <v>146439</v>
      </c>
      <c r="T43" s="6" t="s">
        <v>146440</v>
      </c>
      <c r="U43" s="6" t="s">
        <v>146441</v>
      </c>
      <c r="V43" s="6" t="s">
        <v>146442</v>
      </c>
      <c r="W43" s="6" t="s">
        <v>146443</v>
      </c>
      <c r="X43" s="6" t="s">
        <v>146444</v>
      </c>
      <c r="Y43" s="6" t="s">
        <v>146445</v>
      </c>
      <c r="Z43" s="6" t="s">
        <v>146446</v>
      </c>
      <c r="AA43" s="6" t="s">
        <v>146447</v>
      </c>
      <c r="AB43" s="5">
        <v>0</v>
      </c>
      <c r="AC43" s="5">
        <v>0</v>
      </c>
      <c r="AD43" s="6" t="s">
        <v>146448</v>
      </c>
      <c r="AE43" s="6" t="s">
        <v>146449</v>
      </c>
      <c r="AF43" s="6" t="s">
        <v>146450</v>
      </c>
      <c r="AG43" s="6" t="s">
        <v>146451</v>
      </c>
      <c r="AH43" s="6" t="s">
        <v>146452</v>
      </c>
      <c r="AI43" s="6" t="s">
        <v>146453</v>
      </c>
      <c r="AJ43" s="6" t="s">
        <v>146454</v>
      </c>
      <c r="AK43" s="6" t="s">
        <v>146455</v>
      </c>
      <c r="AL43" s="5">
        <v>0</v>
      </c>
      <c r="AM43" s="6" t="s">
        <v>146456</v>
      </c>
      <c r="AN43" s="6" t="s">
        <v>146457</v>
      </c>
      <c r="AO43" s="6" t="s">
        <v>146458</v>
      </c>
      <c r="AP43" s="6" t="s">
        <v>146459</v>
      </c>
      <c r="AQ43" s="6" t="s">
        <v>146460</v>
      </c>
      <c r="AR43" s="6" t="s">
        <v>146461</v>
      </c>
      <c r="AS43" s="6" t="s">
        <v>146462</v>
      </c>
      <c r="AT43" s="6" t="s">
        <v>146463</v>
      </c>
      <c r="AU43" s="6" t="s">
        <v>146464</v>
      </c>
      <c r="AV43" s="6" t="s">
        <v>146465</v>
      </c>
      <c r="AW43" s="6" t="s">
        <v>146466</v>
      </c>
      <c r="AX43" s="6" t="s">
        <v>146467</v>
      </c>
      <c r="AY43" s="6" t="s">
        <v>146468</v>
      </c>
      <c r="AZ43" s="6" t="s">
        <v>146469</v>
      </c>
      <c r="BA43" s="6" t="s">
        <v>146470</v>
      </c>
    </row>
    <row r="44" spans="1:53" x14ac:dyDescent="0.35">
      <c r="A44" s="1" t="s">
        <v>38</v>
      </c>
      <c r="B44" s="2">
        <v>4977161</v>
      </c>
      <c r="C44" s="3" t="s">
        <v>145086</v>
      </c>
      <c r="D44" s="3" t="s">
        <v>853</v>
      </c>
      <c r="E44" s="3" t="s">
        <v>145047</v>
      </c>
      <c r="F44" s="6" t="s">
        <v>2900</v>
      </c>
      <c r="G44" s="6" t="s">
        <v>3105</v>
      </c>
      <c r="H44" s="6" t="s">
        <v>1221</v>
      </c>
      <c r="I44" s="6" t="s">
        <v>2681</v>
      </c>
      <c r="J44" s="6" t="s">
        <v>146471</v>
      </c>
      <c r="K44" s="6" t="s">
        <v>146472</v>
      </c>
      <c r="L44" s="6" t="s">
        <v>4845</v>
      </c>
      <c r="M44" s="6" t="s">
        <v>146473</v>
      </c>
      <c r="N44" s="6" t="s">
        <v>1135</v>
      </c>
      <c r="O44" s="6" t="s">
        <v>4062</v>
      </c>
      <c r="P44" s="5">
        <v>0</v>
      </c>
      <c r="Q44" s="5">
        <v>0</v>
      </c>
      <c r="R44" s="6" t="s">
        <v>146474</v>
      </c>
      <c r="S44" s="6" t="s">
        <v>146475</v>
      </c>
      <c r="T44" s="6" t="s">
        <v>146476</v>
      </c>
      <c r="U44" s="6" t="s">
        <v>146477</v>
      </c>
      <c r="V44" s="6" t="s">
        <v>1454</v>
      </c>
      <c r="W44" s="6" t="s">
        <v>2247</v>
      </c>
      <c r="X44" s="6" t="s">
        <v>146478</v>
      </c>
      <c r="Y44" s="6" t="s">
        <v>146479</v>
      </c>
      <c r="Z44" s="6" t="s">
        <v>146480</v>
      </c>
      <c r="AA44" s="6" t="s">
        <v>146481</v>
      </c>
      <c r="AB44" s="6" t="s">
        <v>3285</v>
      </c>
      <c r="AC44" s="6" t="s">
        <v>4111</v>
      </c>
      <c r="AD44" s="6" t="s">
        <v>146482</v>
      </c>
      <c r="AE44" s="6" t="s">
        <v>5139</v>
      </c>
      <c r="AF44" s="6" t="s">
        <v>5278</v>
      </c>
      <c r="AG44" s="6" t="s">
        <v>5680</v>
      </c>
      <c r="AH44" s="6" t="s">
        <v>5716</v>
      </c>
      <c r="AI44" s="6" t="s">
        <v>146483</v>
      </c>
      <c r="AJ44" s="6" t="s">
        <v>146484</v>
      </c>
      <c r="AK44" s="6" t="s">
        <v>4007</v>
      </c>
      <c r="AL44" s="6" t="s">
        <v>5271</v>
      </c>
      <c r="AM44" s="6" t="s">
        <v>146485</v>
      </c>
      <c r="AN44" s="6" t="s">
        <v>146486</v>
      </c>
      <c r="AO44" s="6" t="s">
        <v>146487</v>
      </c>
      <c r="AP44" s="6" t="s">
        <v>2998</v>
      </c>
      <c r="AQ44" s="6" t="s">
        <v>4264</v>
      </c>
      <c r="AR44" s="5">
        <v>0</v>
      </c>
      <c r="AS44" s="5">
        <v>0</v>
      </c>
      <c r="AT44" s="6" t="s">
        <v>146488</v>
      </c>
      <c r="AU44" s="6" t="s">
        <v>5148</v>
      </c>
      <c r="AV44" s="6" t="s">
        <v>6789</v>
      </c>
      <c r="AW44" s="6" t="s">
        <v>956</v>
      </c>
      <c r="AX44" s="6" t="s">
        <v>146489</v>
      </c>
      <c r="AY44" s="6" t="s">
        <v>146490</v>
      </c>
      <c r="AZ44" s="6" t="s">
        <v>146491</v>
      </c>
      <c r="BA44" s="6" t="s">
        <v>146492</v>
      </c>
    </row>
    <row r="45" spans="1:53" x14ac:dyDescent="0.35">
      <c r="A45" s="1" t="s">
        <v>39</v>
      </c>
      <c r="B45" s="2">
        <v>4540668</v>
      </c>
      <c r="C45" s="3" t="s">
        <v>145087</v>
      </c>
      <c r="D45" s="3" t="s">
        <v>853</v>
      </c>
      <c r="E45" s="3" t="s">
        <v>145047</v>
      </c>
      <c r="F45" s="6" t="s">
        <v>146493</v>
      </c>
      <c r="G45" s="6" t="s">
        <v>146494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6" t="s">
        <v>146495</v>
      </c>
      <c r="AK45" s="6" t="s">
        <v>7049</v>
      </c>
      <c r="AL45" s="6" t="s">
        <v>6106</v>
      </c>
      <c r="AM45" s="5">
        <v>0</v>
      </c>
      <c r="AN45" s="5">
        <v>0</v>
      </c>
      <c r="AO45" s="5">
        <v>0</v>
      </c>
      <c r="AP45" s="5">
        <v>0</v>
      </c>
      <c r="AQ45" s="5">
        <v>0</v>
      </c>
      <c r="AR45" s="5">
        <v>0</v>
      </c>
      <c r="AS45" s="5">
        <v>0</v>
      </c>
      <c r="AT45" s="5">
        <v>0</v>
      </c>
      <c r="AU45" s="5">
        <v>0</v>
      </c>
      <c r="AV45" s="5">
        <v>0</v>
      </c>
      <c r="AW45" s="5">
        <v>0</v>
      </c>
      <c r="AX45" s="5">
        <v>0</v>
      </c>
      <c r="AY45" s="5">
        <v>0</v>
      </c>
      <c r="AZ45" s="5">
        <v>0</v>
      </c>
      <c r="BA45" s="5">
        <v>0</v>
      </c>
    </row>
    <row r="46" spans="1:53" x14ac:dyDescent="0.35">
      <c r="A46" s="1" t="s">
        <v>40</v>
      </c>
      <c r="B46" s="2">
        <v>4981271</v>
      </c>
      <c r="C46" s="3" t="s">
        <v>145088</v>
      </c>
      <c r="D46" s="3" t="s">
        <v>853</v>
      </c>
      <c r="E46" s="3" t="s">
        <v>145047</v>
      </c>
      <c r="F46" s="6" t="s">
        <v>146496</v>
      </c>
      <c r="G46" s="6" t="s">
        <v>146497</v>
      </c>
      <c r="H46" s="6" t="s">
        <v>4978</v>
      </c>
      <c r="I46" s="6" t="s">
        <v>6227</v>
      </c>
      <c r="J46" s="6" t="s">
        <v>6448</v>
      </c>
      <c r="K46" s="6" t="s">
        <v>3971</v>
      </c>
      <c r="L46" s="6" t="s">
        <v>2397</v>
      </c>
      <c r="M46" s="6" t="s">
        <v>2295</v>
      </c>
      <c r="N46" s="6" t="s">
        <v>6719</v>
      </c>
      <c r="O46" s="6" t="s">
        <v>1902</v>
      </c>
      <c r="P46" s="6" t="s">
        <v>1877</v>
      </c>
      <c r="Q46" s="6" t="s">
        <v>7077</v>
      </c>
      <c r="R46" s="6" t="s">
        <v>1633</v>
      </c>
      <c r="S46" s="6" t="s">
        <v>2682</v>
      </c>
      <c r="T46" s="6" t="s">
        <v>1400</v>
      </c>
      <c r="U46" s="6" t="s">
        <v>1035</v>
      </c>
      <c r="V46" s="6" t="s">
        <v>4941</v>
      </c>
      <c r="W46" s="6" t="s">
        <v>2478</v>
      </c>
      <c r="X46" s="6" t="s">
        <v>3182</v>
      </c>
      <c r="Y46" s="6" t="s">
        <v>3099</v>
      </c>
      <c r="Z46" s="6" t="s">
        <v>3377</v>
      </c>
      <c r="AA46" s="6" t="s">
        <v>6561</v>
      </c>
      <c r="AB46" s="6" t="s">
        <v>3984</v>
      </c>
      <c r="AC46" s="6" t="s">
        <v>4519</v>
      </c>
      <c r="AD46" s="6" t="s">
        <v>3182</v>
      </c>
      <c r="AE46" s="6" t="s">
        <v>4728</v>
      </c>
      <c r="AF46" s="6" t="s">
        <v>6884</v>
      </c>
      <c r="AG46" s="6" t="s">
        <v>998</v>
      </c>
      <c r="AH46" s="6" t="s">
        <v>7409</v>
      </c>
      <c r="AI46" s="6" t="s">
        <v>1697</v>
      </c>
      <c r="AJ46" s="6" t="s">
        <v>4352</v>
      </c>
      <c r="AK46" s="6" t="s">
        <v>1413</v>
      </c>
      <c r="AL46" s="6" t="s">
        <v>1405</v>
      </c>
      <c r="AM46" s="6" t="s">
        <v>5110</v>
      </c>
      <c r="AN46" s="6" t="s">
        <v>6684</v>
      </c>
      <c r="AO46" s="6" t="s">
        <v>1365</v>
      </c>
      <c r="AP46" s="6" t="s">
        <v>5948</v>
      </c>
      <c r="AQ46" s="6" t="s">
        <v>5688</v>
      </c>
      <c r="AR46" s="6" t="s">
        <v>2377</v>
      </c>
      <c r="AS46" s="6" t="s">
        <v>5491</v>
      </c>
      <c r="AT46" s="6" t="s">
        <v>5312</v>
      </c>
      <c r="AU46" s="6" t="s">
        <v>4873</v>
      </c>
      <c r="AV46" s="6" t="s">
        <v>4491</v>
      </c>
      <c r="AW46" s="6" t="s">
        <v>146498</v>
      </c>
      <c r="AX46" s="6" t="s">
        <v>146499</v>
      </c>
      <c r="AY46" s="6" t="s">
        <v>4930</v>
      </c>
      <c r="AZ46" s="6" t="s">
        <v>5890</v>
      </c>
      <c r="BA46" s="6" t="s">
        <v>5039</v>
      </c>
    </row>
    <row r="47" spans="1:53" x14ac:dyDescent="0.35">
      <c r="A47" s="1" t="s">
        <v>41</v>
      </c>
      <c r="B47" s="2">
        <v>6623235</v>
      </c>
      <c r="C47" s="3" t="s">
        <v>145089</v>
      </c>
      <c r="D47" s="3" t="s">
        <v>853</v>
      </c>
      <c r="E47" s="3" t="s">
        <v>145047</v>
      </c>
      <c r="F47" s="6" t="s">
        <v>2575</v>
      </c>
      <c r="G47" s="6" t="s">
        <v>146500</v>
      </c>
      <c r="H47" s="6" t="s">
        <v>146501</v>
      </c>
      <c r="I47" s="6" t="s">
        <v>146502</v>
      </c>
      <c r="J47" s="6" t="s">
        <v>146503</v>
      </c>
      <c r="K47" s="6" t="s">
        <v>146504</v>
      </c>
      <c r="L47" s="6" t="s">
        <v>146505</v>
      </c>
      <c r="M47" s="6" t="s">
        <v>146506</v>
      </c>
      <c r="N47" s="6" t="s">
        <v>3496</v>
      </c>
      <c r="O47" s="6" t="s">
        <v>146507</v>
      </c>
      <c r="P47" s="6" t="s">
        <v>146508</v>
      </c>
      <c r="Q47" s="6" t="s">
        <v>146509</v>
      </c>
      <c r="R47" s="6" t="s">
        <v>146510</v>
      </c>
      <c r="S47" s="6" t="s">
        <v>146511</v>
      </c>
      <c r="T47" s="6" t="s">
        <v>146512</v>
      </c>
      <c r="U47" s="6" t="s">
        <v>146513</v>
      </c>
      <c r="V47" s="6" t="s">
        <v>146514</v>
      </c>
      <c r="W47" s="6" t="s">
        <v>146515</v>
      </c>
      <c r="X47" s="6" t="s">
        <v>146516</v>
      </c>
      <c r="Y47" s="6" t="s">
        <v>146517</v>
      </c>
      <c r="Z47" s="6" t="s">
        <v>146518</v>
      </c>
      <c r="AA47" s="6" t="s">
        <v>146519</v>
      </c>
      <c r="AB47" s="6" t="s">
        <v>146354</v>
      </c>
      <c r="AC47" s="6" t="s">
        <v>146520</v>
      </c>
      <c r="AD47" s="6" t="s">
        <v>146521</v>
      </c>
      <c r="AE47" s="6" t="s">
        <v>146522</v>
      </c>
      <c r="AF47" s="6" t="s">
        <v>146523</v>
      </c>
      <c r="AG47" s="6" t="s">
        <v>146524</v>
      </c>
      <c r="AH47" s="6" t="s">
        <v>146525</v>
      </c>
      <c r="AI47" s="6" t="s">
        <v>146526</v>
      </c>
      <c r="AJ47" s="6" t="s">
        <v>146527</v>
      </c>
      <c r="AK47" s="6" t="s">
        <v>146528</v>
      </c>
      <c r="AL47" s="6" t="s">
        <v>146529</v>
      </c>
      <c r="AM47" s="6" t="s">
        <v>2449</v>
      </c>
      <c r="AN47" s="6" t="s">
        <v>146530</v>
      </c>
      <c r="AO47" s="6" t="s">
        <v>146531</v>
      </c>
      <c r="AP47" s="6" t="s">
        <v>146532</v>
      </c>
      <c r="AQ47" s="6" t="s">
        <v>146533</v>
      </c>
      <c r="AR47" s="6" t="s">
        <v>2130</v>
      </c>
      <c r="AS47" s="6" t="s">
        <v>146534</v>
      </c>
      <c r="AT47" s="6" t="s">
        <v>146535</v>
      </c>
      <c r="AU47" s="6" t="s">
        <v>146536</v>
      </c>
      <c r="AV47" s="6" t="s">
        <v>146537</v>
      </c>
      <c r="AW47" s="6" t="s">
        <v>146538</v>
      </c>
      <c r="AX47" s="5">
        <v>0</v>
      </c>
      <c r="AY47" s="5">
        <v>0</v>
      </c>
      <c r="AZ47" s="6" t="s">
        <v>146539</v>
      </c>
      <c r="BA47" s="6" t="s">
        <v>146540</v>
      </c>
    </row>
    <row r="48" spans="1:53" x14ac:dyDescent="0.35">
      <c r="A48" s="1" t="s">
        <v>42</v>
      </c>
      <c r="B48" s="2">
        <v>4988889</v>
      </c>
      <c r="C48" s="3" t="s">
        <v>145090</v>
      </c>
      <c r="D48" s="3" t="s">
        <v>853</v>
      </c>
      <c r="E48" s="3" t="s">
        <v>145047</v>
      </c>
      <c r="F48" s="6" t="s">
        <v>4720</v>
      </c>
      <c r="G48" s="6" t="s">
        <v>3949</v>
      </c>
      <c r="H48" s="6" t="s">
        <v>7461</v>
      </c>
      <c r="I48" s="6" t="s">
        <v>6656</v>
      </c>
      <c r="J48" s="6" t="s">
        <v>2032</v>
      </c>
      <c r="K48" s="6" t="s">
        <v>146541</v>
      </c>
      <c r="L48" s="6" t="s">
        <v>146542</v>
      </c>
      <c r="M48" s="6" t="s">
        <v>146543</v>
      </c>
      <c r="N48" s="6" t="s">
        <v>6500</v>
      </c>
      <c r="O48" s="6" t="s">
        <v>6342</v>
      </c>
      <c r="P48" s="6" t="s">
        <v>146544</v>
      </c>
      <c r="Q48" s="6" t="s">
        <v>3148</v>
      </c>
      <c r="R48" s="6" t="s">
        <v>146545</v>
      </c>
      <c r="S48" s="6" t="s">
        <v>146546</v>
      </c>
      <c r="T48" s="6" t="s">
        <v>146547</v>
      </c>
      <c r="U48" s="6" t="s">
        <v>146548</v>
      </c>
      <c r="V48" s="6" t="s">
        <v>5142</v>
      </c>
      <c r="W48" s="6" t="s">
        <v>2904</v>
      </c>
      <c r="X48" s="6" t="s">
        <v>5524</v>
      </c>
      <c r="Y48" s="6" t="s">
        <v>146549</v>
      </c>
      <c r="Z48" s="6" t="s">
        <v>146550</v>
      </c>
      <c r="AA48" s="6" t="s">
        <v>5622</v>
      </c>
      <c r="AB48" s="6" t="s">
        <v>146551</v>
      </c>
      <c r="AC48" s="6" t="s">
        <v>6593</v>
      </c>
      <c r="AD48" s="6" t="s">
        <v>146552</v>
      </c>
      <c r="AE48" s="6" t="s">
        <v>4853</v>
      </c>
      <c r="AF48" s="6" t="s">
        <v>146553</v>
      </c>
      <c r="AG48" s="6" t="s">
        <v>146554</v>
      </c>
      <c r="AH48" s="6" t="s">
        <v>5366</v>
      </c>
      <c r="AI48" s="6" t="s">
        <v>4349</v>
      </c>
      <c r="AJ48" s="6" t="s">
        <v>146555</v>
      </c>
      <c r="AK48" s="6" t="s">
        <v>146556</v>
      </c>
      <c r="AL48" s="6" t="s">
        <v>146557</v>
      </c>
      <c r="AM48" s="5">
        <v>0</v>
      </c>
      <c r="AN48" s="5">
        <v>0</v>
      </c>
      <c r="AO48" s="5">
        <v>0</v>
      </c>
      <c r="AP48" s="5">
        <v>0</v>
      </c>
      <c r="AQ48" s="5">
        <v>0</v>
      </c>
      <c r="AR48" s="5">
        <v>0</v>
      </c>
      <c r="AS48" s="5">
        <v>0</v>
      </c>
      <c r="AT48" s="5">
        <v>0</v>
      </c>
      <c r="AU48" s="5">
        <v>0</v>
      </c>
      <c r="AV48" s="5">
        <v>0</v>
      </c>
      <c r="AW48" s="5">
        <v>0</v>
      </c>
      <c r="AX48" s="5">
        <v>0</v>
      </c>
      <c r="AY48" s="5">
        <v>0</v>
      </c>
      <c r="AZ48" s="5">
        <v>0</v>
      </c>
      <c r="BA48" s="5">
        <v>0</v>
      </c>
    </row>
    <row r="49" spans="1:53" x14ac:dyDescent="0.35">
      <c r="A49" s="1" t="s">
        <v>43</v>
      </c>
      <c r="B49" s="2">
        <v>10996644</v>
      </c>
      <c r="C49" s="3" t="s">
        <v>145091</v>
      </c>
      <c r="D49" s="3" t="s">
        <v>853</v>
      </c>
      <c r="E49" s="3" t="s">
        <v>145047</v>
      </c>
      <c r="F49" s="6" t="s">
        <v>146558</v>
      </c>
      <c r="G49" s="6" t="s">
        <v>146559</v>
      </c>
      <c r="H49" s="6" t="s">
        <v>146560</v>
      </c>
      <c r="I49" s="6" t="s">
        <v>146561</v>
      </c>
      <c r="J49" s="6" t="s">
        <v>146562</v>
      </c>
      <c r="K49" s="6" t="s">
        <v>146563</v>
      </c>
      <c r="L49" s="6" t="s">
        <v>146564</v>
      </c>
      <c r="M49" s="6" t="s">
        <v>4670</v>
      </c>
      <c r="N49" s="6" t="s">
        <v>146565</v>
      </c>
      <c r="O49" s="6" t="s">
        <v>146566</v>
      </c>
      <c r="P49" s="6" t="s">
        <v>6270</v>
      </c>
      <c r="Q49" s="6" t="s">
        <v>1490</v>
      </c>
      <c r="R49" s="6" t="s">
        <v>2187</v>
      </c>
      <c r="S49" s="5">
        <v>0</v>
      </c>
      <c r="T49" s="5">
        <v>0</v>
      </c>
      <c r="U49" s="6" t="s">
        <v>146567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  <c r="AL49" s="5">
        <v>0</v>
      </c>
      <c r="AM49" s="5">
        <v>0</v>
      </c>
      <c r="AN49" s="5">
        <v>0</v>
      </c>
      <c r="AO49" s="5">
        <v>0</v>
      </c>
      <c r="AP49" s="5">
        <v>0</v>
      </c>
      <c r="AQ49" s="5">
        <v>0</v>
      </c>
      <c r="AR49" s="5">
        <v>0</v>
      </c>
      <c r="AS49" s="5">
        <v>0</v>
      </c>
      <c r="AT49" s="5">
        <v>0</v>
      </c>
      <c r="AU49" s="5">
        <v>0</v>
      </c>
      <c r="AV49" s="5">
        <v>0</v>
      </c>
      <c r="AW49" s="5">
        <v>0</v>
      </c>
      <c r="AX49" s="5">
        <v>0</v>
      </c>
      <c r="AY49" s="5">
        <v>0</v>
      </c>
      <c r="AZ49" s="5">
        <v>0</v>
      </c>
      <c r="BA49" s="5">
        <v>0</v>
      </c>
    </row>
    <row r="50" spans="1:53" x14ac:dyDescent="0.35">
      <c r="A50" s="1" t="s">
        <v>44</v>
      </c>
      <c r="B50" s="2">
        <v>12884989</v>
      </c>
      <c r="C50" s="3" t="s">
        <v>145092</v>
      </c>
      <c r="D50" s="3" t="s">
        <v>853</v>
      </c>
      <c r="E50" s="3" t="s">
        <v>145047</v>
      </c>
      <c r="F50" s="6" t="s">
        <v>2246</v>
      </c>
      <c r="G50" s="6" t="s">
        <v>146514</v>
      </c>
      <c r="H50" s="6" t="s">
        <v>146568</v>
      </c>
      <c r="I50" s="6" t="s">
        <v>146569</v>
      </c>
      <c r="J50" s="6" t="s">
        <v>5065</v>
      </c>
      <c r="K50" s="6" t="s">
        <v>146570</v>
      </c>
      <c r="L50" s="6" t="s">
        <v>146571</v>
      </c>
      <c r="M50" s="6" t="s">
        <v>146572</v>
      </c>
      <c r="N50" s="6" t="s">
        <v>146573</v>
      </c>
      <c r="O50" s="6" t="s">
        <v>2037</v>
      </c>
      <c r="P50" s="5">
        <v>0</v>
      </c>
      <c r="Q50" s="5">
        <v>0</v>
      </c>
      <c r="R50" s="6" t="s">
        <v>2167</v>
      </c>
      <c r="S50" s="5">
        <v>0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  <c r="AL50" s="5">
        <v>0</v>
      </c>
      <c r="AM50" s="5">
        <v>0</v>
      </c>
      <c r="AN50" s="5">
        <v>0</v>
      </c>
      <c r="AO50" s="5">
        <v>0</v>
      </c>
      <c r="AP50" s="5">
        <v>0</v>
      </c>
      <c r="AQ50" s="5">
        <v>0</v>
      </c>
      <c r="AR50" s="5">
        <v>0</v>
      </c>
      <c r="AS50" s="5">
        <v>0</v>
      </c>
      <c r="AT50" s="5">
        <v>0</v>
      </c>
      <c r="AU50" s="5">
        <v>0</v>
      </c>
      <c r="AV50" s="5">
        <v>0</v>
      </c>
      <c r="AW50" s="5">
        <v>0</v>
      </c>
      <c r="AX50" s="5">
        <v>0</v>
      </c>
      <c r="AY50" s="5">
        <v>0</v>
      </c>
      <c r="AZ50" s="5">
        <v>0</v>
      </c>
      <c r="BA50" s="5">
        <v>0</v>
      </c>
    </row>
    <row r="51" spans="1:53" x14ac:dyDescent="0.35">
      <c r="A51" s="1" t="s">
        <v>45</v>
      </c>
      <c r="B51" s="2">
        <v>14119972</v>
      </c>
      <c r="C51" s="3" t="s">
        <v>145093</v>
      </c>
      <c r="D51" s="3" t="s">
        <v>853</v>
      </c>
      <c r="E51" s="3" t="s">
        <v>145047</v>
      </c>
      <c r="F51" s="6" t="s">
        <v>146574</v>
      </c>
      <c r="G51" s="6" t="s">
        <v>6660</v>
      </c>
      <c r="H51" s="6" t="s">
        <v>146575</v>
      </c>
      <c r="I51" s="6" t="s">
        <v>2993</v>
      </c>
      <c r="J51" s="6" t="s">
        <v>5354</v>
      </c>
      <c r="K51" s="6" t="s">
        <v>5526</v>
      </c>
      <c r="L51" s="6" t="s">
        <v>1973</v>
      </c>
      <c r="M51" s="6" t="s">
        <v>146576</v>
      </c>
      <c r="N51" s="6" t="s">
        <v>5870</v>
      </c>
      <c r="O51" s="6" t="s">
        <v>4334</v>
      </c>
      <c r="P51" s="6" t="s">
        <v>146577</v>
      </c>
      <c r="Q51" s="6" t="s">
        <v>146578</v>
      </c>
      <c r="R51" s="6" t="s">
        <v>354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  <c r="AL51" s="5">
        <v>0</v>
      </c>
      <c r="AM51" s="5">
        <v>0</v>
      </c>
      <c r="AN51" s="5">
        <v>0</v>
      </c>
      <c r="AO51" s="5">
        <v>0</v>
      </c>
      <c r="AP51" s="5">
        <v>0</v>
      </c>
      <c r="AQ51" s="5">
        <v>0</v>
      </c>
      <c r="AR51" s="5">
        <v>0</v>
      </c>
      <c r="AS51" s="5">
        <v>0</v>
      </c>
      <c r="AT51" s="5">
        <v>0</v>
      </c>
      <c r="AU51" s="5">
        <v>0</v>
      </c>
      <c r="AV51" s="5">
        <v>0</v>
      </c>
      <c r="AW51" s="5">
        <v>0</v>
      </c>
      <c r="AX51" s="5">
        <v>0</v>
      </c>
      <c r="AY51" s="5">
        <v>0</v>
      </c>
      <c r="AZ51" s="5">
        <v>0</v>
      </c>
      <c r="BA51" s="5">
        <v>0</v>
      </c>
    </row>
    <row r="52" spans="1:53" x14ac:dyDescent="0.35">
      <c r="A52" s="1" t="s">
        <v>46</v>
      </c>
      <c r="B52" s="2">
        <v>4980860</v>
      </c>
      <c r="C52" s="3" t="s">
        <v>145094</v>
      </c>
      <c r="D52" s="3" t="s">
        <v>853</v>
      </c>
      <c r="E52" s="3" t="s">
        <v>145047</v>
      </c>
      <c r="F52" s="6" t="s">
        <v>146579</v>
      </c>
      <c r="G52" s="6" t="s">
        <v>146580</v>
      </c>
      <c r="H52" s="6" t="s">
        <v>146581</v>
      </c>
      <c r="I52" s="6" t="s">
        <v>146582</v>
      </c>
      <c r="J52" s="6" t="s">
        <v>146583</v>
      </c>
      <c r="K52" s="6" t="s">
        <v>146584</v>
      </c>
      <c r="L52" s="6" t="s">
        <v>146585</v>
      </c>
      <c r="M52" s="6" t="s">
        <v>1674</v>
      </c>
      <c r="N52" s="6" t="s">
        <v>146586</v>
      </c>
      <c r="O52" s="6" t="s">
        <v>5344</v>
      </c>
      <c r="P52" s="6" t="s">
        <v>146587</v>
      </c>
      <c r="Q52" s="6" t="s">
        <v>146588</v>
      </c>
      <c r="R52" s="6" t="s">
        <v>6859</v>
      </c>
      <c r="S52" s="6" t="s">
        <v>3777</v>
      </c>
      <c r="T52" s="6" t="s">
        <v>146589</v>
      </c>
      <c r="U52" s="6" t="s">
        <v>3375</v>
      </c>
      <c r="V52" s="6" t="s">
        <v>6772</v>
      </c>
      <c r="W52" s="6" t="s">
        <v>6677</v>
      </c>
      <c r="X52" s="6" t="s">
        <v>146590</v>
      </c>
      <c r="Y52" s="6" t="s">
        <v>2092</v>
      </c>
      <c r="Z52" s="6" t="s">
        <v>1211</v>
      </c>
      <c r="AA52" s="6" t="s">
        <v>2995</v>
      </c>
      <c r="AB52" s="6" t="s">
        <v>146591</v>
      </c>
      <c r="AC52" s="6" t="s">
        <v>146592</v>
      </c>
      <c r="AD52" s="6" t="s">
        <v>4980</v>
      </c>
      <c r="AE52" s="6" t="s">
        <v>3263</v>
      </c>
      <c r="AF52" s="6" t="s">
        <v>146593</v>
      </c>
      <c r="AG52" s="6" t="s">
        <v>146594</v>
      </c>
      <c r="AH52" s="5">
        <v>0</v>
      </c>
      <c r="AI52" s="5">
        <v>0</v>
      </c>
      <c r="AJ52" s="6" t="s">
        <v>1987</v>
      </c>
      <c r="AK52" s="6" t="s">
        <v>5548</v>
      </c>
      <c r="AL52" s="6" t="s">
        <v>4585</v>
      </c>
      <c r="AM52" s="6" t="s">
        <v>1226</v>
      </c>
      <c r="AN52" s="6" t="s">
        <v>5383</v>
      </c>
      <c r="AO52" s="6" t="s">
        <v>146595</v>
      </c>
      <c r="AP52" s="6" t="s">
        <v>1089</v>
      </c>
      <c r="AQ52" s="6" t="s">
        <v>2739</v>
      </c>
      <c r="AR52" s="6" t="s">
        <v>3730</v>
      </c>
      <c r="AS52" s="6" t="s">
        <v>6756</v>
      </c>
      <c r="AT52" s="6" t="s">
        <v>146596</v>
      </c>
      <c r="AU52" s="6" t="s">
        <v>146597</v>
      </c>
      <c r="AV52" s="6" t="s">
        <v>146598</v>
      </c>
      <c r="AW52" s="6" t="s">
        <v>146599</v>
      </c>
      <c r="AX52" s="6" t="s">
        <v>146600</v>
      </c>
      <c r="AY52" s="5">
        <v>0</v>
      </c>
      <c r="AZ52" s="6" t="s">
        <v>146601</v>
      </c>
      <c r="BA52" s="6" t="s">
        <v>146602</v>
      </c>
    </row>
    <row r="53" spans="1:53" x14ac:dyDescent="0.35">
      <c r="A53" s="1" t="s">
        <v>47</v>
      </c>
      <c r="B53" s="2">
        <v>4987316</v>
      </c>
      <c r="C53" s="3" t="s">
        <v>145095</v>
      </c>
      <c r="D53" s="3" t="s">
        <v>853</v>
      </c>
      <c r="E53" s="3" t="s">
        <v>145047</v>
      </c>
      <c r="F53" s="6" t="s">
        <v>146603</v>
      </c>
      <c r="G53" s="6" t="s">
        <v>146604</v>
      </c>
      <c r="H53" s="6" t="s">
        <v>146605</v>
      </c>
      <c r="I53" s="6" t="s">
        <v>146606</v>
      </c>
      <c r="J53" s="6" t="s">
        <v>146607</v>
      </c>
      <c r="K53" s="6" t="s">
        <v>146608</v>
      </c>
      <c r="L53" s="6" t="s">
        <v>1922</v>
      </c>
      <c r="M53" s="6" t="s">
        <v>146609</v>
      </c>
      <c r="N53" s="6" t="s">
        <v>146610</v>
      </c>
      <c r="O53" s="6" t="s">
        <v>146611</v>
      </c>
      <c r="P53" s="6" t="s">
        <v>146612</v>
      </c>
      <c r="Q53" s="6" t="s">
        <v>146613</v>
      </c>
      <c r="R53" s="6" t="s">
        <v>7509</v>
      </c>
      <c r="S53" s="6" t="s">
        <v>146614</v>
      </c>
      <c r="T53" s="6" t="s">
        <v>146615</v>
      </c>
      <c r="U53" s="6" t="s">
        <v>146616</v>
      </c>
      <c r="V53" s="6" t="s">
        <v>146617</v>
      </c>
      <c r="W53" s="6" t="s">
        <v>146618</v>
      </c>
      <c r="X53" s="6" t="s">
        <v>146619</v>
      </c>
      <c r="Y53" s="6" t="s">
        <v>146620</v>
      </c>
      <c r="Z53" s="6" t="s">
        <v>1932</v>
      </c>
      <c r="AA53" s="6" t="s">
        <v>146621</v>
      </c>
      <c r="AB53" s="6" t="s">
        <v>5475</v>
      </c>
      <c r="AC53" s="6" t="s">
        <v>3427</v>
      </c>
      <c r="AD53" s="6" t="s">
        <v>5828</v>
      </c>
      <c r="AE53" s="6" t="s">
        <v>4064</v>
      </c>
      <c r="AF53" s="6" t="s">
        <v>6384</v>
      </c>
      <c r="AG53" s="6" t="s">
        <v>7427</v>
      </c>
      <c r="AH53" s="6" t="s">
        <v>146622</v>
      </c>
      <c r="AI53" s="6" t="s">
        <v>146623</v>
      </c>
      <c r="AJ53" s="6" t="s">
        <v>146624</v>
      </c>
      <c r="AK53" s="6" t="s">
        <v>146625</v>
      </c>
      <c r="AL53" s="6" t="s">
        <v>146626</v>
      </c>
      <c r="AM53" s="6" t="s">
        <v>146627</v>
      </c>
      <c r="AN53" s="6" t="s">
        <v>146628</v>
      </c>
      <c r="AO53" s="6" t="s">
        <v>146629</v>
      </c>
      <c r="AP53" s="6" t="s">
        <v>146630</v>
      </c>
      <c r="AQ53" s="6" t="s">
        <v>146631</v>
      </c>
      <c r="AR53" s="6" t="s">
        <v>146632</v>
      </c>
      <c r="AS53" s="6" t="s">
        <v>146633</v>
      </c>
      <c r="AT53" s="6" t="s">
        <v>146634</v>
      </c>
      <c r="AU53" s="6" t="s">
        <v>146635</v>
      </c>
      <c r="AV53" s="6" t="s">
        <v>146636</v>
      </c>
      <c r="AW53" s="6" t="s">
        <v>146637</v>
      </c>
      <c r="AX53" s="6" t="s">
        <v>6606</v>
      </c>
      <c r="AY53" s="6" t="s">
        <v>146638</v>
      </c>
      <c r="AZ53" s="6" t="s">
        <v>146639</v>
      </c>
      <c r="BA53" s="6" t="s">
        <v>146640</v>
      </c>
    </row>
    <row r="54" spans="1:53" x14ac:dyDescent="0.35">
      <c r="A54" s="1" t="s">
        <v>48</v>
      </c>
      <c r="B54" s="2">
        <v>4987466</v>
      </c>
      <c r="C54" s="3" t="s">
        <v>145096</v>
      </c>
      <c r="D54" s="3" t="s">
        <v>853</v>
      </c>
      <c r="E54" s="3" t="s">
        <v>145047</v>
      </c>
      <c r="F54" s="6" t="s">
        <v>146641</v>
      </c>
      <c r="G54" s="6" t="s">
        <v>5014</v>
      </c>
      <c r="H54" s="6" t="s">
        <v>5526</v>
      </c>
      <c r="I54" s="6" t="s">
        <v>2710</v>
      </c>
      <c r="J54" s="6" t="s">
        <v>146642</v>
      </c>
      <c r="K54" s="6" t="s">
        <v>146643</v>
      </c>
      <c r="L54" s="6" t="s">
        <v>146644</v>
      </c>
      <c r="M54" s="6" t="s">
        <v>146462</v>
      </c>
      <c r="N54" s="6" t="s">
        <v>146645</v>
      </c>
      <c r="O54" s="6" t="s">
        <v>3212</v>
      </c>
      <c r="P54" s="6" t="s">
        <v>146646</v>
      </c>
      <c r="Q54" s="6" t="s">
        <v>146647</v>
      </c>
      <c r="R54" s="6" t="s">
        <v>3160</v>
      </c>
      <c r="S54" s="6" t="s">
        <v>905</v>
      </c>
      <c r="T54" s="6" t="s">
        <v>2080</v>
      </c>
      <c r="U54" s="6" t="s">
        <v>3903</v>
      </c>
      <c r="V54" s="6" t="s">
        <v>146648</v>
      </c>
      <c r="W54" s="6" t="s">
        <v>6612</v>
      </c>
      <c r="X54" s="6" t="s">
        <v>2685</v>
      </c>
      <c r="Y54" s="6" t="s">
        <v>3374</v>
      </c>
      <c r="Z54" s="6" t="s">
        <v>146239</v>
      </c>
      <c r="AA54" s="6" t="s">
        <v>146649</v>
      </c>
      <c r="AB54" s="6" t="s">
        <v>6557</v>
      </c>
      <c r="AC54" s="6" t="s">
        <v>6309</v>
      </c>
      <c r="AD54" s="6" t="s">
        <v>146650</v>
      </c>
      <c r="AE54" s="6" t="s">
        <v>6341</v>
      </c>
      <c r="AF54" s="6" t="s">
        <v>146651</v>
      </c>
      <c r="AG54" s="6" t="s">
        <v>7489</v>
      </c>
      <c r="AH54" s="6" t="s">
        <v>146652</v>
      </c>
      <c r="AI54" s="6" t="s">
        <v>146653</v>
      </c>
      <c r="AJ54" s="6" t="s">
        <v>146654</v>
      </c>
      <c r="AK54" s="6" t="s">
        <v>146655</v>
      </c>
      <c r="AL54" s="6" t="s">
        <v>146656</v>
      </c>
      <c r="AM54" s="6" t="s">
        <v>146657</v>
      </c>
      <c r="AN54" s="6" t="s">
        <v>146658</v>
      </c>
      <c r="AO54" s="6" t="s">
        <v>5684</v>
      </c>
      <c r="AP54" s="6" t="s">
        <v>146659</v>
      </c>
      <c r="AQ54" s="6" t="s">
        <v>146660</v>
      </c>
      <c r="AR54" s="6" t="s">
        <v>146661</v>
      </c>
      <c r="AS54" s="6" t="s">
        <v>146662</v>
      </c>
      <c r="AT54" s="6" t="s">
        <v>146663</v>
      </c>
      <c r="AU54" s="6" t="s">
        <v>146664</v>
      </c>
      <c r="AV54" s="6" t="s">
        <v>146665</v>
      </c>
      <c r="AW54" s="6" t="s">
        <v>146666</v>
      </c>
      <c r="AX54" s="6" t="s">
        <v>146667</v>
      </c>
      <c r="AY54" s="6" t="s">
        <v>146668</v>
      </c>
      <c r="AZ54" s="6" t="s">
        <v>146669</v>
      </c>
      <c r="BA54" s="6" t="s">
        <v>146670</v>
      </c>
    </row>
    <row r="55" spans="1:53" x14ac:dyDescent="0.35">
      <c r="A55" s="1" t="s">
        <v>49</v>
      </c>
      <c r="B55" s="2">
        <v>13054481</v>
      </c>
      <c r="C55" s="3" t="s">
        <v>145097</v>
      </c>
      <c r="D55" s="3" t="s">
        <v>853</v>
      </c>
      <c r="E55" s="3" t="s">
        <v>145047</v>
      </c>
      <c r="F55" s="6" t="s">
        <v>146671</v>
      </c>
      <c r="G55" s="6" t="s">
        <v>146672</v>
      </c>
      <c r="H55" s="6" t="s">
        <v>146673</v>
      </c>
      <c r="I55" s="6" t="s">
        <v>146674</v>
      </c>
      <c r="J55" s="6" t="s">
        <v>146675</v>
      </c>
      <c r="K55" s="6" t="s">
        <v>146676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  <c r="AL55" s="5">
        <v>0</v>
      </c>
      <c r="AM55" s="5">
        <v>0</v>
      </c>
      <c r="AN55" s="5">
        <v>0</v>
      </c>
      <c r="AO55" s="5">
        <v>0</v>
      </c>
      <c r="AP55" s="5">
        <v>0</v>
      </c>
      <c r="AQ55" s="5">
        <v>0</v>
      </c>
      <c r="AR55" s="5">
        <v>0</v>
      </c>
      <c r="AS55" s="5">
        <v>0</v>
      </c>
      <c r="AT55" s="5">
        <v>0</v>
      </c>
      <c r="AU55" s="5">
        <v>0</v>
      </c>
      <c r="AV55" s="5">
        <v>0</v>
      </c>
      <c r="AW55" s="5">
        <v>0</v>
      </c>
      <c r="AX55" s="5">
        <v>0</v>
      </c>
      <c r="AY55" s="5">
        <v>0</v>
      </c>
      <c r="AZ55" s="5">
        <v>0</v>
      </c>
      <c r="BA55" s="5">
        <v>0</v>
      </c>
    </row>
    <row r="56" spans="1:53" x14ac:dyDescent="0.35">
      <c r="A56" s="1" t="s">
        <v>50</v>
      </c>
      <c r="B56" s="2">
        <v>4913814</v>
      </c>
      <c r="C56" s="3" t="s">
        <v>145098</v>
      </c>
      <c r="D56" s="3" t="s">
        <v>853</v>
      </c>
      <c r="E56" s="3" t="s">
        <v>145047</v>
      </c>
      <c r="F56" s="6" t="s">
        <v>6595</v>
      </c>
      <c r="G56" s="6" t="s">
        <v>146677</v>
      </c>
      <c r="H56" s="6" t="s">
        <v>146678</v>
      </c>
      <c r="I56" s="6" t="s">
        <v>1260</v>
      </c>
      <c r="J56" s="6" t="s">
        <v>2088</v>
      </c>
      <c r="K56" s="6" t="s">
        <v>146679</v>
      </c>
      <c r="L56" s="6" t="s">
        <v>146680</v>
      </c>
      <c r="M56" s="6" t="s">
        <v>146681</v>
      </c>
      <c r="N56" s="6" t="s">
        <v>146682</v>
      </c>
      <c r="O56" s="6" t="s">
        <v>5283</v>
      </c>
      <c r="P56" s="6" t="s">
        <v>2142</v>
      </c>
      <c r="Q56" s="6" t="s">
        <v>2107</v>
      </c>
      <c r="R56" s="6" t="s">
        <v>146683</v>
      </c>
      <c r="S56" s="6" t="s">
        <v>4627</v>
      </c>
      <c r="T56" s="6" t="s">
        <v>146684</v>
      </c>
      <c r="U56" s="6" t="s">
        <v>146685</v>
      </c>
      <c r="V56" s="6" t="s">
        <v>6880</v>
      </c>
      <c r="W56" s="6" t="s">
        <v>1112</v>
      </c>
      <c r="X56" s="6" t="s">
        <v>146686</v>
      </c>
      <c r="Y56" s="6" t="s">
        <v>4474</v>
      </c>
      <c r="Z56" s="6" t="s">
        <v>146687</v>
      </c>
      <c r="AA56" s="6" t="s">
        <v>146688</v>
      </c>
      <c r="AB56" s="6" t="s">
        <v>5572</v>
      </c>
      <c r="AC56" s="6" t="s">
        <v>146689</v>
      </c>
      <c r="AD56" s="6" t="s">
        <v>146690</v>
      </c>
      <c r="AE56" s="6" t="s">
        <v>146691</v>
      </c>
      <c r="AF56" s="6" t="s">
        <v>146692</v>
      </c>
      <c r="AG56" s="6" t="s">
        <v>146693</v>
      </c>
      <c r="AH56" s="6" t="s">
        <v>146694</v>
      </c>
      <c r="AI56" s="6" t="s">
        <v>146695</v>
      </c>
      <c r="AJ56" s="6" t="s">
        <v>146696</v>
      </c>
      <c r="AK56" s="6" t="s">
        <v>146697</v>
      </c>
      <c r="AL56" s="6" t="s">
        <v>146698</v>
      </c>
      <c r="AM56" s="6" t="s">
        <v>146699</v>
      </c>
      <c r="AN56" s="6" t="s">
        <v>146700</v>
      </c>
      <c r="AO56" s="6" t="s">
        <v>146701</v>
      </c>
      <c r="AP56" s="6" t="s">
        <v>146702</v>
      </c>
      <c r="AQ56" s="6" t="s">
        <v>146703</v>
      </c>
      <c r="AR56" s="6" t="s">
        <v>146704</v>
      </c>
      <c r="AS56" s="6" t="s">
        <v>146705</v>
      </c>
      <c r="AT56" s="5">
        <v>0</v>
      </c>
      <c r="AU56" s="6" t="s">
        <v>146706</v>
      </c>
      <c r="AV56" s="6" t="s">
        <v>2571</v>
      </c>
      <c r="AW56" s="6" t="s">
        <v>146707</v>
      </c>
      <c r="AX56" s="6" t="s">
        <v>146708</v>
      </c>
      <c r="AY56" s="6" t="s">
        <v>1287</v>
      </c>
      <c r="AZ56" s="6" t="s">
        <v>146709</v>
      </c>
      <c r="BA56" s="6" t="s">
        <v>146710</v>
      </c>
    </row>
    <row r="57" spans="1:53" x14ac:dyDescent="0.35">
      <c r="A57" s="1" t="s">
        <v>51</v>
      </c>
      <c r="B57" s="2">
        <v>4910314</v>
      </c>
      <c r="C57" s="3" t="s">
        <v>145099</v>
      </c>
      <c r="D57" s="3" t="s">
        <v>853</v>
      </c>
      <c r="E57" s="3" t="s">
        <v>145047</v>
      </c>
      <c r="F57" s="6" t="s">
        <v>1901</v>
      </c>
      <c r="G57" s="6" t="s">
        <v>146711</v>
      </c>
      <c r="H57" s="6" t="s">
        <v>146712</v>
      </c>
      <c r="I57" s="6" t="s">
        <v>146713</v>
      </c>
      <c r="J57" s="6" t="s">
        <v>146714</v>
      </c>
      <c r="K57" s="6" t="s">
        <v>146715</v>
      </c>
      <c r="L57" s="6" t="s">
        <v>146716</v>
      </c>
      <c r="M57" s="6" t="s">
        <v>146717</v>
      </c>
      <c r="N57" s="6" t="s">
        <v>146718</v>
      </c>
      <c r="O57" s="6" t="s">
        <v>146719</v>
      </c>
      <c r="P57" s="5">
        <v>0</v>
      </c>
      <c r="Q57" s="5">
        <v>0</v>
      </c>
      <c r="R57" s="6" t="s">
        <v>3194</v>
      </c>
      <c r="S57" s="6" t="s">
        <v>146720</v>
      </c>
      <c r="T57" s="6" t="s">
        <v>146721</v>
      </c>
      <c r="U57" s="6" t="s">
        <v>146722</v>
      </c>
      <c r="V57" s="6" t="s">
        <v>146723</v>
      </c>
      <c r="W57" s="6" t="s">
        <v>146724</v>
      </c>
      <c r="X57" s="6" t="s">
        <v>146725</v>
      </c>
      <c r="Y57" s="6" t="s">
        <v>146726</v>
      </c>
      <c r="Z57" s="5">
        <v>0</v>
      </c>
      <c r="AA57" s="5">
        <v>0</v>
      </c>
      <c r="AB57" s="6" t="s">
        <v>146727</v>
      </c>
      <c r="AC57" s="6" t="s">
        <v>146728</v>
      </c>
      <c r="AD57" s="6" t="s">
        <v>146729</v>
      </c>
      <c r="AE57" s="6" t="s">
        <v>146730</v>
      </c>
      <c r="AF57" s="6" t="s">
        <v>146731</v>
      </c>
      <c r="AG57" s="6" t="s">
        <v>146732</v>
      </c>
      <c r="AH57" s="6" t="s">
        <v>146733</v>
      </c>
      <c r="AI57" s="6" t="s">
        <v>146734</v>
      </c>
      <c r="AJ57" s="5">
        <v>0</v>
      </c>
      <c r="AK57" s="5">
        <v>0</v>
      </c>
      <c r="AL57" s="6" t="s">
        <v>146735</v>
      </c>
      <c r="AM57" s="6" t="s">
        <v>146736</v>
      </c>
      <c r="AN57" s="6" t="s">
        <v>2146</v>
      </c>
      <c r="AO57" s="6" t="s">
        <v>1597</v>
      </c>
      <c r="AP57" s="6" t="s">
        <v>146737</v>
      </c>
      <c r="AQ57" s="6" t="s">
        <v>146738</v>
      </c>
      <c r="AR57" s="6" t="s">
        <v>146739</v>
      </c>
      <c r="AS57" s="6" t="s">
        <v>146740</v>
      </c>
      <c r="AT57" s="6" t="s">
        <v>146741</v>
      </c>
      <c r="AU57" s="6" t="s">
        <v>146742</v>
      </c>
      <c r="AV57" s="6" t="s">
        <v>1451</v>
      </c>
      <c r="AW57" s="6" t="s">
        <v>146743</v>
      </c>
      <c r="AX57" s="6" t="s">
        <v>146744</v>
      </c>
      <c r="AY57" s="6" t="s">
        <v>146745</v>
      </c>
      <c r="AZ57" s="6" t="s">
        <v>146746</v>
      </c>
      <c r="BA57" s="6" t="s">
        <v>146747</v>
      </c>
    </row>
    <row r="58" spans="1:53" x14ac:dyDescent="0.35">
      <c r="A58" s="1" t="s">
        <v>52</v>
      </c>
      <c r="B58" s="2">
        <v>11188267</v>
      </c>
      <c r="C58" s="3" t="s">
        <v>145100</v>
      </c>
      <c r="D58" s="3" t="s">
        <v>853</v>
      </c>
      <c r="E58" s="3" t="s">
        <v>145047</v>
      </c>
      <c r="F58" s="5">
        <v>0</v>
      </c>
      <c r="G58" s="5">
        <v>0</v>
      </c>
      <c r="H58" s="5">
        <v>0</v>
      </c>
      <c r="I58" s="6" t="s">
        <v>3112</v>
      </c>
      <c r="J58" s="6" t="s">
        <v>6360</v>
      </c>
      <c r="K58" s="6" t="s">
        <v>146748</v>
      </c>
      <c r="L58" s="6" t="s">
        <v>146749</v>
      </c>
      <c r="M58" s="5">
        <v>0</v>
      </c>
      <c r="N58" s="5">
        <v>0</v>
      </c>
      <c r="O58" s="5">
        <v>0</v>
      </c>
      <c r="P58" s="5">
        <v>0</v>
      </c>
      <c r="Q58" s="5">
        <v>0</v>
      </c>
      <c r="R58" s="6" t="s">
        <v>1725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  <c r="AL58" s="5">
        <v>0</v>
      </c>
      <c r="AM58" s="5">
        <v>0</v>
      </c>
      <c r="AN58" s="5">
        <v>0</v>
      </c>
      <c r="AO58" s="5">
        <v>0</v>
      </c>
      <c r="AP58" s="5">
        <v>0</v>
      </c>
      <c r="AQ58" s="5">
        <v>0</v>
      </c>
      <c r="AR58" s="5">
        <v>0</v>
      </c>
      <c r="AS58" s="5">
        <v>0</v>
      </c>
      <c r="AT58" s="5">
        <v>0</v>
      </c>
      <c r="AU58" s="5">
        <v>0</v>
      </c>
      <c r="AV58" s="5">
        <v>0</v>
      </c>
      <c r="AW58" s="5">
        <v>0</v>
      </c>
      <c r="AX58" s="5">
        <v>0</v>
      </c>
      <c r="AY58" s="5">
        <v>0</v>
      </c>
      <c r="AZ58" s="5">
        <v>0</v>
      </c>
      <c r="BA58" s="5">
        <v>0</v>
      </c>
    </row>
    <row r="59" spans="1:53" x14ac:dyDescent="0.35">
      <c r="A59" s="1" t="s">
        <v>53</v>
      </c>
      <c r="B59" s="2">
        <v>4986211</v>
      </c>
      <c r="C59" s="3" t="s">
        <v>145101</v>
      </c>
      <c r="D59" s="3" t="s">
        <v>853</v>
      </c>
      <c r="E59" s="3" t="s">
        <v>145047</v>
      </c>
      <c r="F59" s="6" t="s">
        <v>1167</v>
      </c>
      <c r="G59" s="6" t="s">
        <v>146750</v>
      </c>
      <c r="H59" s="6" t="s">
        <v>146751</v>
      </c>
      <c r="I59" s="6" t="s">
        <v>6860</v>
      </c>
      <c r="J59" s="6" t="s">
        <v>3823</v>
      </c>
      <c r="K59" s="6" t="s">
        <v>1992</v>
      </c>
      <c r="L59" s="6" t="s">
        <v>146752</v>
      </c>
      <c r="M59" s="6" t="s">
        <v>3771</v>
      </c>
      <c r="N59" s="6" t="s">
        <v>7008</v>
      </c>
      <c r="O59" s="6" t="s">
        <v>6649</v>
      </c>
      <c r="P59" s="6" t="s">
        <v>1804</v>
      </c>
      <c r="Q59" s="6" t="s">
        <v>1412</v>
      </c>
      <c r="R59" s="6" t="s">
        <v>146753</v>
      </c>
      <c r="S59" s="6" t="s">
        <v>1273</v>
      </c>
      <c r="T59" s="6" t="s">
        <v>146754</v>
      </c>
      <c r="U59" s="6" t="s">
        <v>146755</v>
      </c>
      <c r="V59" s="6" t="s">
        <v>1697</v>
      </c>
      <c r="W59" s="6" t="s">
        <v>6662</v>
      </c>
      <c r="X59" s="6" t="s">
        <v>146756</v>
      </c>
      <c r="Y59" s="6" t="s">
        <v>3355</v>
      </c>
      <c r="Z59" s="6" t="s">
        <v>146757</v>
      </c>
      <c r="AA59" s="6" t="s">
        <v>146758</v>
      </c>
      <c r="AB59" s="6" t="s">
        <v>1340</v>
      </c>
      <c r="AC59" s="6" t="s">
        <v>146759</v>
      </c>
      <c r="AD59" s="6" t="s">
        <v>146760</v>
      </c>
      <c r="AE59" s="6" t="s">
        <v>146761</v>
      </c>
      <c r="AF59" s="6" t="s">
        <v>2229</v>
      </c>
      <c r="AG59" s="6" t="s">
        <v>4184</v>
      </c>
      <c r="AH59" s="6" t="s">
        <v>2006</v>
      </c>
      <c r="AI59" s="6" t="s">
        <v>913</v>
      </c>
      <c r="AJ59" s="6" t="s">
        <v>3619</v>
      </c>
      <c r="AK59" s="6" t="s">
        <v>1159</v>
      </c>
      <c r="AL59" s="6" t="s">
        <v>146762</v>
      </c>
      <c r="AM59" s="6" t="s">
        <v>2582</v>
      </c>
      <c r="AN59" s="6" t="s">
        <v>1304</v>
      </c>
      <c r="AO59" s="6" t="s">
        <v>146763</v>
      </c>
      <c r="AP59" s="6" t="s">
        <v>1967</v>
      </c>
      <c r="AQ59" s="6" t="s">
        <v>4023</v>
      </c>
      <c r="AR59" s="6" t="s">
        <v>146764</v>
      </c>
      <c r="AS59" s="6" t="s">
        <v>146765</v>
      </c>
      <c r="AT59" s="6" t="s">
        <v>146766</v>
      </c>
      <c r="AU59" s="6" t="s">
        <v>3776</v>
      </c>
      <c r="AV59" s="6" t="s">
        <v>3464</v>
      </c>
      <c r="AW59" s="6" t="s">
        <v>6047</v>
      </c>
      <c r="AX59" s="6" t="s">
        <v>146767</v>
      </c>
      <c r="AY59" s="6" t="s">
        <v>146768</v>
      </c>
      <c r="AZ59" s="6" t="s">
        <v>146769</v>
      </c>
      <c r="BA59" s="6" t="s">
        <v>3027</v>
      </c>
    </row>
    <row r="60" spans="1:53" x14ac:dyDescent="0.35">
      <c r="A60" s="1" t="s">
        <v>54</v>
      </c>
      <c r="B60" s="2">
        <v>4567075</v>
      </c>
      <c r="C60" s="3" t="s">
        <v>145102</v>
      </c>
      <c r="D60" s="3" t="s">
        <v>853</v>
      </c>
      <c r="E60" s="3" t="s">
        <v>145047</v>
      </c>
      <c r="F60" s="6" t="s">
        <v>7470</v>
      </c>
      <c r="G60" s="6" t="s">
        <v>146770</v>
      </c>
      <c r="H60" s="6" t="s">
        <v>2363</v>
      </c>
      <c r="I60" s="6" t="s">
        <v>6756</v>
      </c>
      <c r="J60" s="6" t="s">
        <v>2727</v>
      </c>
      <c r="K60" s="6" t="s">
        <v>2835</v>
      </c>
      <c r="L60" s="6" t="s">
        <v>4320</v>
      </c>
      <c r="M60" s="6" t="s">
        <v>5611</v>
      </c>
      <c r="N60" s="6" t="s">
        <v>146771</v>
      </c>
      <c r="O60" s="6" t="s">
        <v>6750</v>
      </c>
      <c r="P60" s="6" t="s">
        <v>3415</v>
      </c>
      <c r="Q60" s="6" t="s">
        <v>4073</v>
      </c>
      <c r="R60" s="6" t="s">
        <v>4465</v>
      </c>
      <c r="S60" s="6" t="s">
        <v>146772</v>
      </c>
      <c r="T60" s="6" t="s">
        <v>146773</v>
      </c>
      <c r="U60" s="6" t="s">
        <v>146774</v>
      </c>
      <c r="V60" s="6" t="s">
        <v>146775</v>
      </c>
      <c r="W60" s="6" t="s">
        <v>3750</v>
      </c>
      <c r="X60" s="6" t="s">
        <v>146776</v>
      </c>
      <c r="Y60" s="6" t="s">
        <v>146777</v>
      </c>
      <c r="Z60" s="6" t="s">
        <v>146778</v>
      </c>
      <c r="AA60" s="6" t="s">
        <v>6309</v>
      </c>
      <c r="AB60" s="6" t="s">
        <v>146779</v>
      </c>
      <c r="AC60" s="6" t="s">
        <v>3676</v>
      </c>
      <c r="AD60" s="6" t="s">
        <v>146780</v>
      </c>
      <c r="AE60" s="6" t="s">
        <v>146781</v>
      </c>
      <c r="AF60" s="6" t="s">
        <v>6790</v>
      </c>
      <c r="AG60" s="6" t="s">
        <v>7470</v>
      </c>
      <c r="AH60" s="6" t="s">
        <v>146782</v>
      </c>
      <c r="AI60" s="6" t="s">
        <v>146783</v>
      </c>
      <c r="AJ60" s="6" t="s">
        <v>146784</v>
      </c>
      <c r="AK60" s="6" t="s">
        <v>146785</v>
      </c>
      <c r="AL60" s="6" t="s">
        <v>146786</v>
      </c>
      <c r="AM60" s="6" t="s">
        <v>146787</v>
      </c>
      <c r="AN60" s="6" t="s">
        <v>146788</v>
      </c>
      <c r="AO60" s="6" t="s">
        <v>5580</v>
      </c>
      <c r="AP60" s="6" t="s">
        <v>146789</v>
      </c>
      <c r="AQ60" s="6" t="s">
        <v>146790</v>
      </c>
      <c r="AR60" s="6" t="s">
        <v>146791</v>
      </c>
      <c r="AS60" s="6" t="s">
        <v>146792</v>
      </c>
      <c r="AT60" s="6" t="s">
        <v>5908</v>
      </c>
      <c r="AU60" s="6" t="s">
        <v>146793</v>
      </c>
      <c r="AV60" s="6" t="s">
        <v>146794</v>
      </c>
      <c r="AW60" s="6" t="s">
        <v>146795</v>
      </c>
      <c r="AX60" s="6" t="s">
        <v>146796</v>
      </c>
      <c r="AY60" s="6" t="s">
        <v>146797</v>
      </c>
      <c r="AZ60" s="6" t="s">
        <v>146798</v>
      </c>
      <c r="BA60" s="6" t="s">
        <v>146799</v>
      </c>
    </row>
    <row r="61" spans="1:53" x14ac:dyDescent="0.35">
      <c r="A61" s="1" t="s">
        <v>55</v>
      </c>
      <c r="B61" s="2">
        <v>4989402</v>
      </c>
      <c r="C61" s="3" t="s">
        <v>145103</v>
      </c>
      <c r="D61" s="3" t="s">
        <v>853</v>
      </c>
      <c r="E61" s="3" t="s">
        <v>145047</v>
      </c>
      <c r="F61" s="6" t="s">
        <v>146800</v>
      </c>
      <c r="G61" s="6" t="s">
        <v>3101</v>
      </c>
      <c r="H61" s="6" t="s">
        <v>2742</v>
      </c>
      <c r="I61" s="6" t="s">
        <v>4608</v>
      </c>
      <c r="J61" s="6" t="s">
        <v>4093</v>
      </c>
      <c r="K61" s="6" t="s">
        <v>2731</v>
      </c>
      <c r="L61" s="6" t="s">
        <v>3977</v>
      </c>
      <c r="M61" s="6" t="s">
        <v>5053</v>
      </c>
      <c r="N61" s="6" t="s">
        <v>146801</v>
      </c>
      <c r="O61" s="6" t="s">
        <v>146802</v>
      </c>
      <c r="P61" s="6" t="s">
        <v>146803</v>
      </c>
      <c r="Q61" s="6" t="s">
        <v>146074</v>
      </c>
      <c r="R61" s="6" t="s">
        <v>146804</v>
      </c>
      <c r="S61" s="6" t="s">
        <v>3793</v>
      </c>
      <c r="T61" s="6" t="s">
        <v>146805</v>
      </c>
      <c r="U61" s="6" t="s">
        <v>146806</v>
      </c>
      <c r="V61" s="6" t="s">
        <v>146807</v>
      </c>
      <c r="W61" s="6" t="s">
        <v>146808</v>
      </c>
      <c r="X61" s="6" t="s">
        <v>146809</v>
      </c>
      <c r="Y61" s="6" t="s">
        <v>146810</v>
      </c>
      <c r="Z61" s="6" t="s">
        <v>146811</v>
      </c>
      <c r="AA61" s="6" t="s">
        <v>146812</v>
      </c>
      <c r="AB61" s="6" t="s">
        <v>146813</v>
      </c>
      <c r="AC61" s="6" t="s">
        <v>6736</v>
      </c>
      <c r="AD61" s="6" t="s">
        <v>146814</v>
      </c>
      <c r="AE61" s="6" t="s">
        <v>146815</v>
      </c>
      <c r="AF61" s="6" t="s">
        <v>2441</v>
      </c>
      <c r="AG61" s="6" t="s">
        <v>146816</v>
      </c>
      <c r="AH61" s="6" t="s">
        <v>146817</v>
      </c>
      <c r="AI61" s="6" t="s">
        <v>146818</v>
      </c>
      <c r="AJ61" s="6" t="s">
        <v>146819</v>
      </c>
      <c r="AK61" s="6" t="s">
        <v>6412</v>
      </c>
      <c r="AL61" s="6" t="s">
        <v>146820</v>
      </c>
      <c r="AM61" s="6" t="s">
        <v>146821</v>
      </c>
      <c r="AN61" s="6" t="s">
        <v>146822</v>
      </c>
      <c r="AO61" s="6" t="s">
        <v>146823</v>
      </c>
      <c r="AP61" s="6" t="s">
        <v>146824</v>
      </c>
      <c r="AQ61" s="6" t="s">
        <v>4529</v>
      </c>
      <c r="AR61" s="6" t="s">
        <v>146825</v>
      </c>
      <c r="AS61" s="6" t="s">
        <v>146826</v>
      </c>
      <c r="AT61" s="6" t="s">
        <v>146827</v>
      </c>
      <c r="AU61" s="6" t="s">
        <v>146828</v>
      </c>
      <c r="AV61" s="6" t="s">
        <v>146829</v>
      </c>
      <c r="AW61" s="6" t="s">
        <v>146830</v>
      </c>
      <c r="AX61" s="6" t="s">
        <v>146831</v>
      </c>
      <c r="AY61" s="6" t="s">
        <v>146832</v>
      </c>
      <c r="AZ61" s="6" t="s">
        <v>146833</v>
      </c>
      <c r="BA61" s="6" t="s">
        <v>146834</v>
      </c>
    </row>
    <row r="62" spans="1:53" x14ac:dyDescent="0.35">
      <c r="A62" s="1" t="s">
        <v>56</v>
      </c>
      <c r="B62" s="2">
        <v>4260698</v>
      </c>
      <c r="C62" s="3" t="s">
        <v>145104</v>
      </c>
      <c r="D62" s="3" t="s">
        <v>853</v>
      </c>
      <c r="E62" s="3" t="s">
        <v>145047</v>
      </c>
      <c r="F62" s="6" t="s">
        <v>2009</v>
      </c>
      <c r="G62" s="6" t="s">
        <v>146190</v>
      </c>
      <c r="H62" s="6" t="s">
        <v>146835</v>
      </c>
      <c r="I62" s="6" t="s">
        <v>146836</v>
      </c>
      <c r="J62" s="6" t="s">
        <v>7076</v>
      </c>
      <c r="K62" s="6" t="s">
        <v>4937</v>
      </c>
      <c r="L62" s="6" t="s">
        <v>2183</v>
      </c>
      <c r="M62" s="6" t="s">
        <v>5543</v>
      </c>
      <c r="N62" s="6" t="s">
        <v>7215</v>
      </c>
      <c r="O62" s="6" t="s">
        <v>146837</v>
      </c>
      <c r="P62" s="6" t="s">
        <v>5019</v>
      </c>
      <c r="Q62" s="6" t="s">
        <v>146838</v>
      </c>
      <c r="R62" s="6" t="s">
        <v>146071</v>
      </c>
      <c r="S62" s="6" t="s">
        <v>146023</v>
      </c>
      <c r="T62" s="6" t="s">
        <v>146839</v>
      </c>
      <c r="U62" s="6" t="s">
        <v>146840</v>
      </c>
      <c r="V62" s="6" t="s">
        <v>3789</v>
      </c>
      <c r="W62" s="6" t="s">
        <v>981</v>
      </c>
      <c r="X62" s="6" t="s">
        <v>6483</v>
      </c>
      <c r="Y62" s="6" t="s">
        <v>5014</v>
      </c>
      <c r="Z62" s="6" t="s">
        <v>146841</v>
      </c>
      <c r="AA62" s="6" t="s">
        <v>146842</v>
      </c>
      <c r="AB62" s="6" t="s">
        <v>146843</v>
      </c>
      <c r="AC62" s="6" t="s">
        <v>4161</v>
      </c>
      <c r="AD62" s="6" t="s">
        <v>146844</v>
      </c>
      <c r="AE62" s="6" t="s">
        <v>6410</v>
      </c>
      <c r="AF62" s="6" t="s">
        <v>6544</v>
      </c>
      <c r="AG62" s="6" t="s">
        <v>2870</v>
      </c>
      <c r="AH62" s="6" t="s">
        <v>4187</v>
      </c>
      <c r="AI62" s="6" t="s">
        <v>4271</v>
      </c>
      <c r="AJ62" s="6" t="s">
        <v>146845</v>
      </c>
      <c r="AK62" s="6" t="s">
        <v>6834</v>
      </c>
      <c r="AL62" s="6" t="s">
        <v>146846</v>
      </c>
      <c r="AM62" s="6" t="s">
        <v>146847</v>
      </c>
      <c r="AN62" s="6" t="s">
        <v>146848</v>
      </c>
      <c r="AO62" s="6" t="s">
        <v>146849</v>
      </c>
      <c r="AP62" s="6" t="s">
        <v>146850</v>
      </c>
      <c r="AQ62" s="6" t="s">
        <v>146851</v>
      </c>
      <c r="AR62" s="6" t="s">
        <v>146852</v>
      </c>
      <c r="AS62" s="6" t="s">
        <v>146853</v>
      </c>
      <c r="AT62" s="6" t="s">
        <v>1242</v>
      </c>
      <c r="AU62" s="6" t="s">
        <v>146492</v>
      </c>
      <c r="AV62" s="6" t="s">
        <v>6247</v>
      </c>
      <c r="AW62" s="6" t="s">
        <v>146854</v>
      </c>
      <c r="AX62" s="6" t="s">
        <v>146855</v>
      </c>
      <c r="AY62" s="6" t="s">
        <v>146856</v>
      </c>
      <c r="AZ62" s="6" t="s">
        <v>6906</v>
      </c>
      <c r="BA62" s="6" t="s">
        <v>146857</v>
      </c>
    </row>
    <row r="63" spans="1:53" x14ac:dyDescent="0.35">
      <c r="A63" s="1" t="s">
        <v>57</v>
      </c>
      <c r="B63" s="2">
        <v>4913544</v>
      </c>
      <c r="C63" s="3" t="s">
        <v>145105</v>
      </c>
      <c r="D63" s="3" t="s">
        <v>853</v>
      </c>
      <c r="E63" s="3" t="s">
        <v>145047</v>
      </c>
      <c r="F63" s="6" t="s">
        <v>146858</v>
      </c>
      <c r="G63" s="6" t="s">
        <v>1374</v>
      </c>
      <c r="H63" s="6" t="s">
        <v>2522</v>
      </c>
      <c r="I63" s="6" t="s">
        <v>1562</v>
      </c>
      <c r="J63" s="6" t="s">
        <v>1733</v>
      </c>
      <c r="K63" s="6" t="s">
        <v>5054</v>
      </c>
      <c r="L63" s="6" t="s">
        <v>146859</v>
      </c>
      <c r="M63" s="6" t="s">
        <v>1055</v>
      </c>
      <c r="N63" s="5">
        <v>0</v>
      </c>
      <c r="O63" s="6" t="s">
        <v>1034</v>
      </c>
      <c r="P63" s="6" t="s">
        <v>1822</v>
      </c>
      <c r="Q63" s="6" t="s">
        <v>3367</v>
      </c>
      <c r="R63" s="6" t="s">
        <v>4365</v>
      </c>
      <c r="S63" s="6" t="s">
        <v>7240</v>
      </c>
      <c r="T63" s="6" t="s">
        <v>146860</v>
      </c>
      <c r="U63" s="6" t="s">
        <v>4360</v>
      </c>
      <c r="V63" s="6" t="s">
        <v>1788</v>
      </c>
      <c r="W63" s="6" t="s">
        <v>2233</v>
      </c>
      <c r="X63" s="6" t="s">
        <v>146861</v>
      </c>
      <c r="Y63" s="6" t="s">
        <v>3014</v>
      </c>
      <c r="Z63" s="6" t="s">
        <v>1118</v>
      </c>
      <c r="AA63" s="6" t="s">
        <v>2707</v>
      </c>
      <c r="AB63" s="6" t="s">
        <v>4855</v>
      </c>
      <c r="AC63" s="6" t="s">
        <v>3902</v>
      </c>
      <c r="AD63" s="6" t="s">
        <v>1058</v>
      </c>
      <c r="AE63" s="6" t="s">
        <v>2602</v>
      </c>
      <c r="AF63" s="6" t="s">
        <v>1218</v>
      </c>
      <c r="AG63" s="6" t="s">
        <v>4024</v>
      </c>
      <c r="AH63" s="6" t="s">
        <v>1685</v>
      </c>
      <c r="AI63" s="6" t="s">
        <v>2176</v>
      </c>
      <c r="AJ63" s="6" t="s">
        <v>4879</v>
      </c>
      <c r="AK63" s="6" t="s">
        <v>3896</v>
      </c>
      <c r="AL63" s="6" t="s">
        <v>7127</v>
      </c>
      <c r="AM63" s="6" t="s">
        <v>2652</v>
      </c>
      <c r="AN63" s="6" t="s">
        <v>4853</v>
      </c>
      <c r="AO63" s="6" t="s">
        <v>5944</v>
      </c>
      <c r="AP63" s="6" t="s">
        <v>5671</v>
      </c>
      <c r="AQ63" s="6" t="s">
        <v>2903</v>
      </c>
      <c r="AR63" s="6" t="s">
        <v>4030</v>
      </c>
      <c r="AS63" s="6" t="s">
        <v>4007</v>
      </c>
      <c r="AT63" s="6" t="s">
        <v>146862</v>
      </c>
      <c r="AU63" s="6" t="s">
        <v>146303</v>
      </c>
      <c r="AV63" s="6" t="s">
        <v>146863</v>
      </c>
      <c r="AW63" s="6" t="s">
        <v>5559</v>
      </c>
      <c r="AX63" s="6" t="s">
        <v>146864</v>
      </c>
      <c r="AY63" s="6" t="s">
        <v>146865</v>
      </c>
      <c r="AZ63" s="6" t="s">
        <v>146866</v>
      </c>
      <c r="BA63" s="6" t="s">
        <v>146867</v>
      </c>
    </row>
    <row r="64" spans="1:53" x14ac:dyDescent="0.35">
      <c r="A64" s="1" t="s">
        <v>58</v>
      </c>
      <c r="B64" s="2">
        <v>4980104</v>
      </c>
      <c r="C64" s="3" t="s">
        <v>145106</v>
      </c>
      <c r="D64" s="3" t="s">
        <v>853</v>
      </c>
      <c r="E64" s="3" t="s">
        <v>145047</v>
      </c>
      <c r="F64" s="6" t="s">
        <v>5811</v>
      </c>
      <c r="G64" s="6" t="s">
        <v>4355</v>
      </c>
      <c r="H64" s="6" t="s">
        <v>1434</v>
      </c>
      <c r="I64" s="6" t="s">
        <v>2458</v>
      </c>
      <c r="J64" s="6" t="s">
        <v>5649</v>
      </c>
      <c r="K64" s="6" t="s">
        <v>5032</v>
      </c>
      <c r="L64" s="6" t="s">
        <v>5609</v>
      </c>
      <c r="M64" s="6" t="s">
        <v>4815</v>
      </c>
      <c r="N64" s="6" t="s">
        <v>6659</v>
      </c>
      <c r="O64" s="6" t="s">
        <v>4891</v>
      </c>
      <c r="P64" s="6" t="s">
        <v>4915</v>
      </c>
      <c r="Q64" s="6" t="s">
        <v>6279</v>
      </c>
      <c r="R64" s="6" t="s">
        <v>1879</v>
      </c>
      <c r="S64" s="6" t="s">
        <v>1330</v>
      </c>
      <c r="T64" s="6" t="s">
        <v>146868</v>
      </c>
      <c r="U64" s="6" t="s">
        <v>146599</v>
      </c>
      <c r="V64" s="6" t="s">
        <v>2463</v>
      </c>
      <c r="W64" s="6" t="s">
        <v>146869</v>
      </c>
      <c r="X64" s="6" t="s">
        <v>146870</v>
      </c>
      <c r="Y64" s="6" t="s">
        <v>146871</v>
      </c>
      <c r="Z64" s="6" t="s">
        <v>146872</v>
      </c>
      <c r="AA64" s="6" t="s">
        <v>2046</v>
      </c>
      <c r="AB64" s="6" t="s">
        <v>146873</v>
      </c>
      <c r="AC64" s="6" t="s">
        <v>146874</v>
      </c>
      <c r="AD64" s="6" t="s">
        <v>146875</v>
      </c>
      <c r="AE64" s="6" t="s">
        <v>146876</v>
      </c>
      <c r="AF64" s="6" t="s">
        <v>146877</v>
      </c>
      <c r="AG64" s="6" t="s">
        <v>146878</v>
      </c>
      <c r="AH64" s="6" t="s">
        <v>1626</v>
      </c>
      <c r="AI64" s="6" t="s">
        <v>146476</v>
      </c>
      <c r="AJ64" s="6" t="s">
        <v>146879</v>
      </c>
      <c r="AK64" s="6" t="s">
        <v>6967</v>
      </c>
      <c r="AL64" s="6" t="s">
        <v>4558</v>
      </c>
      <c r="AM64" s="6" t="s">
        <v>146880</v>
      </c>
      <c r="AN64" s="6" t="s">
        <v>4550</v>
      </c>
      <c r="AO64" s="6" t="s">
        <v>2089</v>
      </c>
      <c r="AP64" s="6" t="s">
        <v>2688</v>
      </c>
      <c r="AQ64" s="6" t="s">
        <v>146881</v>
      </c>
      <c r="AR64" s="6" t="s">
        <v>146882</v>
      </c>
      <c r="AS64" s="6" t="s">
        <v>146200</v>
      </c>
      <c r="AT64" s="6" t="s">
        <v>146883</v>
      </c>
      <c r="AU64" s="6" t="s">
        <v>1769</v>
      </c>
      <c r="AV64" s="6" t="s">
        <v>2339</v>
      </c>
      <c r="AW64" s="6" t="s">
        <v>146884</v>
      </c>
      <c r="AX64" s="6" t="s">
        <v>146885</v>
      </c>
      <c r="AY64" s="6" t="s">
        <v>146886</v>
      </c>
      <c r="AZ64" s="6" t="s">
        <v>146473</v>
      </c>
      <c r="BA64" s="6" t="s">
        <v>146126</v>
      </c>
    </row>
    <row r="65" spans="1:53" x14ac:dyDescent="0.35">
      <c r="A65" s="1" t="s">
        <v>59</v>
      </c>
      <c r="B65" s="2">
        <v>4179798</v>
      </c>
      <c r="C65" s="3" t="s">
        <v>145107</v>
      </c>
      <c r="D65" s="3" t="s">
        <v>853</v>
      </c>
      <c r="E65" s="3" t="s">
        <v>145047</v>
      </c>
      <c r="F65" s="6" t="s">
        <v>2019</v>
      </c>
      <c r="G65" s="6" t="s">
        <v>146079</v>
      </c>
      <c r="H65" s="6" t="s">
        <v>146887</v>
      </c>
      <c r="I65" s="6" t="s">
        <v>6832</v>
      </c>
      <c r="J65" s="6" t="s">
        <v>146888</v>
      </c>
      <c r="K65" s="6" t="s">
        <v>2732</v>
      </c>
      <c r="L65" s="6" t="s">
        <v>2162</v>
      </c>
      <c r="M65" s="6" t="s">
        <v>6561</v>
      </c>
      <c r="N65" s="6" t="s">
        <v>2232</v>
      </c>
      <c r="O65" s="6" t="s">
        <v>6697</v>
      </c>
      <c r="P65" s="6" t="s">
        <v>146595</v>
      </c>
      <c r="Q65" s="6" t="s">
        <v>2403</v>
      </c>
      <c r="R65" s="6" t="s">
        <v>146889</v>
      </c>
      <c r="S65" s="6" t="s">
        <v>2210</v>
      </c>
      <c r="T65" s="6" t="s">
        <v>7244</v>
      </c>
      <c r="U65" s="6" t="s">
        <v>146890</v>
      </c>
      <c r="V65" s="6" t="s">
        <v>1707</v>
      </c>
      <c r="W65" s="6" t="s">
        <v>3185</v>
      </c>
      <c r="X65" s="6" t="s">
        <v>6497</v>
      </c>
      <c r="Y65" s="6" t="s">
        <v>4451</v>
      </c>
      <c r="Z65" s="6" t="s">
        <v>6832</v>
      </c>
      <c r="AA65" s="6" t="s">
        <v>146891</v>
      </c>
      <c r="AB65" s="6" t="s">
        <v>4700</v>
      </c>
      <c r="AC65" s="6" t="s">
        <v>5887</v>
      </c>
      <c r="AD65" s="6" t="s">
        <v>146892</v>
      </c>
      <c r="AE65" s="6" t="s">
        <v>146893</v>
      </c>
      <c r="AF65" s="6" t="s">
        <v>146894</v>
      </c>
      <c r="AG65" s="6" t="s">
        <v>4975</v>
      </c>
      <c r="AH65" s="6" t="s">
        <v>1187</v>
      </c>
      <c r="AI65" s="6" t="s">
        <v>5269</v>
      </c>
      <c r="AJ65" s="6" t="s">
        <v>2823</v>
      </c>
      <c r="AK65" s="6" t="s">
        <v>146895</v>
      </c>
      <c r="AL65" s="6" t="s">
        <v>146896</v>
      </c>
      <c r="AM65" s="6" t="s">
        <v>2451</v>
      </c>
      <c r="AN65" s="6" t="s">
        <v>5668</v>
      </c>
      <c r="AO65" s="6" t="s">
        <v>146545</v>
      </c>
      <c r="AP65" s="6" t="s">
        <v>146411</v>
      </c>
      <c r="AQ65" s="6" t="s">
        <v>146897</v>
      </c>
      <c r="AR65" s="6" t="s">
        <v>2592</v>
      </c>
      <c r="AS65" s="6" t="s">
        <v>146898</v>
      </c>
      <c r="AT65" s="6" t="s">
        <v>7124</v>
      </c>
      <c r="AU65" s="6" t="s">
        <v>146899</v>
      </c>
      <c r="AV65" s="6" t="s">
        <v>146900</v>
      </c>
      <c r="AW65" s="6" t="s">
        <v>146901</v>
      </c>
      <c r="AX65" s="6" t="s">
        <v>1402</v>
      </c>
      <c r="AY65" s="6" t="s">
        <v>3001</v>
      </c>
      <c r="AZ65" s="6" t="s">
        <v>146902</v>
      </c>
      <c r="BA65" s="6" t="s">
        <v>146903</v>
      </c>
    </row>
    <row r="66" spans="1:53" x14ac:dyDescent="0.35">
      <c r="A66" s="1" t="s">
        <v>60</v>
      </c>
      <c r="B66" s="2">
        <v>4179810</v>
      </c>
      <c r="C66" s="3" t="s">
        <v>145108</v>
      </c>
      <c r="D66" s="3" t="s">
        <v>853</v>
      </c>
      <c r="E66" s="3" t="s">
        <v>145047</v>
      </c>
      <c r="F66" s="6" t="s">
        <v>146904</v>
      </c>
      <c r="G66" s="6" t="s">
        <v>146905</v>
      </c>
      <c r="H66" s="6" t="s">
        <v>146906</v>
      </c>
      <c r="I66" s="6" t="s">
        <v>1560</v>
      </c>
      <c r="J66" s="6" t="s">
        <v>146907</v>
      </c>
      <c r="K66" s="6" t="s">
        <v>146908</v>
      </c>
      <c r="L66" s="6" t="s">
        <v>4861</v>
      </c>
      <c r="M66" s="6" t="s">
        <v>1551</v>
      </c>
      <c r="N66" s="6" t="s">
        <v>1629</v>
      </c>
      <c r="O66" s="6" t="s">
        <v>146909</v>
      </c>
      <c r="P66" s="6" t="s">
        <v>146910</v>
      </c>
      <c r="Q66" s="6" t="s">
        <v>3642</v>
      </c>
      <c r="R66" s="6" t="s">
        <v>3634</v>
      </c>
      <c r="S66" s="6" t="s">
        <v>146911</v>
      </c>
      <c r="T66" s="6" t="s">
        <v>1603</v>
      </c>
      <c r="U66" s="6" t="s">
        <v>146411</v>
      </c>
      <c r="V66" s="6" t="s">
        <v>1697</v>
      </c>
      <c r="W66" s="6" t="s">
        <v>146912</v>
      </c>
      <c r="X66" s="6" t="s">
        <v>146913</v>
      </c>
      <c r="Y66" s="6" t="s">
        <v>1592</v>
      </c>
      <c r="Z66" s="6" t="s">
        <v>4016</v>
      </c>
      <c r="AA66" s="6" t="s">
        <v>146914</v>
      </c>
      <c r="AB66" s="6" t="s">
        <v>895</v>
      </c>
      <c r="AC66" s="6" t="s">
        <v>6223</v>
      </c>
      <c r="AD66" s="6" t="s">
        <v>146915</v>
      </c>
      <c r="AE66" s="6" t="s">
        <v>6418</v>
      </c>
      <c r="AF66" s="6" t="s">
        <v>4847</v>
      </c>
      <c r="AG66" s="6" t="s">
        <v>5768</v>
      </c>
      <c r="AH66" s="6" t="s">
        <v>146916</v>
      </c>
      <c r="AI66" s="6" t="s">
        <v>146917</v>
      </c>
      <c r="AJ66" s="6" t="s">
        <v>146918</v>
      </c>
      <c r="AK66" s="6" t="s">
        <v>146919</v>
      </c>
      <c r="AL66" s="6" t="s">
        <v>146920</v>
      </c>
      <c r="AM66" s="6" t="s">
        <v>3038</v>
      </c>
      <c r="AN66" s="6" t="s">
        <v>1374</v>
      </c>
      <c r="AO66" s="6" t="s">
        <v>5950</v>
      </c>
      <c r="AP66" s="6" t="s">
        <v>6095</v>
      </c>
      <c r="AQ66" s="6" t="s">
        <v>1056</v>
      </c>
      <c r="AR66" s="6" t="s">
        <v>146921</v>
      </c>
      <c r="AS66" s="6" t="s">
        <v>4406</v>
      </c>
      <c r="AT66" s="6" t="s">
        <v>146922</v>
      </c>
      <c r="AU66" s="6" t="s">
        <v>146923</v>
      </c>
      <c r="AV66" s="6" t="s">
        <v>146924</v>
      </c>
      <c r="AW66" s="6" t="s">
        <v>4651</v>
      </c>
      <c r="AX66" s="6" t="s">
        <v>1611</v>
      </c>
      <c r="AY66" s="6" t="s">
        <v>1991</v>
      </c>
      <c r="AZ66" s="6" t="s">
        <v>146925</v>
      </c>
      <c r="BA66" s="6" t="s">
        <v>146926</v>
      </c>
    </row>
    <row r="67" spans="1:53" x14ac:dyDescent="0.35">
      <c r="A67" s="1" t="s">
        <v>61</v>
      </c>
      <c r="B67" s="2">
        <v>4179801</v>
      </c>
      <c r="C67" s="3" t="s">
        <v>145109</v>
      </c>
      <c r="D67" s="3" t="s">
        <v>853</v>
      </c>
      <c r="E67" s="3" t="s">
        <v>145047</v>
      </c>
      <c r="F67" s="6" t="s">
        <v>2800</v>
      </c>
      <c r="G67" s="6" t="s">
        <v>2294</v>
      </c>
      <c r="H67" s="6" t="s">
        <v>1707</v>
      </c>
      <c r="I67" s="6" t="s">
        <v>2075</v>
      </c>
      <c r="J67" s="6" t="s">
        <v>146927</v>
      </c>
      <c r="K67" s="6" t="s">
        <v>2067</v>
      </c>
      <c r="L67" s="5">
        <v>0</v>
      </c>
      <c r="M67" s="5">
        <v>0</v>
      </c>
      <c r="N67" s="6" t="s">
        <v>1703</v>
      </c>
      <c r="O67" s="6" t="s">
        <v>892</v>
      </c>
      <c r="P67" s="6" t="s">
        <v>6018</v>
      </c>
      <c r="Q67" s="6" t="s">
        <v>1706</v>
      </c>
      <c r="R67" s="6" t="s">
        <v>4284</v>
      </c>
      <c r="S67" s="6" t="s">
        <v>4868</v>
      </c>
      <c r="T67" s="6" t="s">
        <v>4191</v>
      </c>
      <c r="U67" s="6" t="s">
        <v>5054</v>
      </c>
      <c r="V67" s="6" t="s">
        <v>1778</v>
      </c>
      <c r="W67" s="6" t="s">
        <v>2491</v>
      </c>
      <c r="X67" s="6" t="s">
        <v>3682</v>
      </c>
      <c r="Y67" s="6" t="s">
        <v>1052</v>
      </c>
      <c r="Z67" s="6" t="s">
        <v>1654</v>
      </c>
      <c r="AA67" s="6" t="s">
        <v>1881</v>
      </c>
      <c r="AB67" s="6" t="s">
        <v>2257</v>
      </c>
      <c r="AC67" s="6" t="s">
        <v>2588</v>
      </c>
      <c r="AD67" s="6" t="s">
        <v>2120</v>
      </c>
      <c r="AE67" s="6" t="s">
        <v>2538</v>
      </c>
      <c r="AF67" s="6" t="s">
        <v>6506</v>
      </c>
      <c r="AG67" s="6" t="s">
        <v>1086</v>
      </c>
      <c r="AH67" s="6" t="s">
        <v>2320</v>
      </c>
      <c r="AI67" s="6" t="s">
        <v>1297</v>
      </c>
      <c r="AJ67" s="6" t="s">
        <v>6426</v>
      </c>
      <c r="AK67" s="6" t="s">
        <v>146928</v>
      </c>
      <c r="AL67" s="6" t="s">
        <v>1919</v>
      </c>
      <c r="AM67" s="6" t="s">
        <v>146929</v>
      </c>
      <c r="AN67" s="6" t="s">
        <v>4796</v>
      </c>
      <c r="AO67" s="6" t="s">
        <v>4062</v>
      </c>
      <c r="AP67" s="6" t="s">
        <v>5701</v>
      </c>
      <c r="AQ67" s="6" t="s">
        <v>146930</v>
      </c>
      <c r="AR67" s="6" t="s">
        <v>146931</v>
      </c>
      <c r="AS67" s="6" t="s">
        <v>1953</v>
      </c>
      <c r="AT67" s="6" t="s">
        <v>7340</v>
      </c>
      <c r="AU67" s="6" t="s">
        <v>146265</v>
      </c>
      <c r="AV67" s="6" t="s">
        <v>146932</v>
      </c>
      <c r="AW67" s="6" t="s">
        <v>6759</v>
      </c>
      <c r="AX67" s="6" t="s">
        <v>146933</v>
      </c>
      <c r="AY67" s="6" t="s">
        <v>6025</v>
      </c>
      <c r="AZ67" s="6" t="s">
        <v>6366</v>
      </c>
      <c r="BA67" s="6" t="s">
        <v>146934</v>
      </c>
    </row>
    <row r="68" spans="1:53" x14ac:dyDescent="0.35">
      <c r="A68" s="1" t="s">
        <v>62</v>
      </c>
      <c r="B68" s="2">
        <v>4194995</v>
      </c>
      <c r="C68" s="3" t="s">
        <v>145110</v>
      </c>
      <c r="D68" s="3" t="s">
        <v>853</v>
      </c>
      <c r="E68" s="3" t="s">
        <v>145047</v>
      </c>
      <c r="F68" s="6" t="s">
        <v>146935</v>
      </c>
      <c r="G68" s="6" t="s">
        <v>1909</v>
      </c>
      <c r="H68" s="6" t="s">
        <v>1848</v>
      </c>
      <c r="I68" s="6" t="s">
        <v>146936</v>
      </c>
      <c r="J68" s="6" t="s">
        <v>146937</v>
      </c>
      <c r="K68" s="6" t="s">
        <v>146444</v>
      </c>
      <c r="L68" s="6" t="s">
        <v>5544</v>
      </c>
      <c r="M68" s="6" t="s">
        <v>146938</v>
      </c>
      <c r="N68" s="6" t="s">
        <v>146939</v>
      </c>
      <c r="O68" s="6" t="s">
        <v>146940</v>
      </c>
      <c r="P68" s="6" t="s">
        <v>146941</v>
      </c>
      <c r="Q68" s="6" t="s">
        <v>146942</v>
      </c>
      <c r="R68" s="6" t="s">
        <v>146943</v>
      </c>
      <c r="S68" s="6" t="s">
        <v>146944</v>
      </c>
      <c r="T68" s="6" t="s">
        <v>146945</v>
      </c>
      <c r="U68" s="6" t="s">
        <v>146946</v>
      </c>
      <c r="V68" s="6" t="s">
        <v>146947</v>
      </c>
      <c r="W68" s="6" t="s">
        <v>146948</v>
      </c>
      <c r="X68" s="6" t="s">
        <v>6967</v>
      </c>
      <c r="Y68" s="6" t="s">
        <v>866</v>
      </c>
      <c r="Z68" s="6" t="s">
        <v>146949</v>
      </c>
      <c r="AA68" s="6" t="s">
        <v>923</v>
      </c>
      <c r="AB68" s="6" t="s">
        <v>2813</v>
      </c>
      <c r="AC68" s="6" t="s">
        <v>1537</v>
      </c>
      <c r="AD68" s="6" t="s">
        <v>146950</v>
      </c>
      <c r="AE68" s="6" t="s">
        <v>1029</v>
      </c>
      <c r="AF68" s="6" t="s">
        <v>3823</v>
      </c>
      <c r="AG68" s="6" t="s">
        <v>6023</v>
      </c>
      <c r="AH68" s="6" t="s">
        <v>146951</v>
      </c>
      <c r="AI68" s="6" t="s">
        <v>5559</v>
      </c>
      <c r="AJ68" s="6" t="s">
        <v>1732</v>
      </c>
      <c r="AK68" s="6" t="s">
        <v>7343</v>
      </c>
      <c r="AL68" s="6" t="s">
        <v>146952</v>
      </c>
      <c r="AM68" s="6" t="s">
        <v>6378</v>
      </c>
      <c r="AN68" s="6" t="s">
        <v>2101</v>
      </c>
      <c r="AO68" s="6" t="s">
        <v>146953</v>
      </c>
      <c r="AP68" s="6" t="s">
        <v>146954</v>
      </c>
      <c r="AQ68" s="6" t="s">
        <v>5350</v>
      </c>
      <c r="AR68" s="6" t="s">
        <v>5266</v>
      </c>
      <c r="AS68" s="6" t="s">
        <v>3893</v>
      </c>
      <c r="AT68" s="6" t="s">
        <v>4536</v>
      </c>
      <c r="AU68" s="6" t="s">
        <v>146955</v>
      </c>
      <c r="AV68" s="6" t="s">
        <v>6387</v>
      </c>
      <c r="AW68" s="6" t="s">
        <v>146956</v>
      </c>
      <c r="AX68" s="6" t="s">
        <v>146792</v>
      </c>
      <c r="AY68" s="6" t="s">
        <v>5800</v>
      </c>
      <c r="AZ68" s="6" t="s">
        <v>6016</v>
      </c>
      <c r="BA68" s="6" t="s">
        <v>4087</v>
      </c>
    </row>
    <row r="69" spans="1:53" x14ac:dyDescent="0.35">
      <c r="A69" s="1" t="s">
        <v>63</v>
      </c>
      <c r="B69" s="2">
        <v>4232906</v>
      </c>
      <c r="C69" s="3" t="s">
        <v>145111</v>
      </c>
      <c r="D69" s="3" t="s">
        <v>853</v>
      </c>
      <c r="E69" s="3" t="s">
        <v>145047</v>
      </c>
      <c r="F69" s="6" t="s">
        <v>7346</v>
      </c>
      <c r="G69" s="6" t="s">
        <v>6456</v>
      </c>
      <c r="H69" s="6" t="s">
        <v>146957</v>
      </c>
      <c r="I69" s="6" t="s">
        <v>146958</v>
      </c>
      <c r="J69" s="6" t="s">
        <v>146959</v>
      </c>
      <c r="K69" s="6" t="s">
        <v>146960</v>
      </c>
      <c r="L69" s="6" t="s">
        <v>4086</v>
      </c>
      <c r="M69" s="6" t="s">
        <v>146961</v>
      </c>
      <c r="N69" s="6" t="s">
        <v>146962</v>
      </c>
      <c r="O69" s="6" t="s">
        <v>1240</v>
      </c>
      <c r="P69" s="6" t="s">
        <v>2369</v>
      </c>
      <c r="Q69" s="6" t="s">
        <v>1497</v>
      </c>
      <c r="R69" s="6" t="s">
        <v>4764</v>
      </c>
      <c r="S69" s="6" t="s">
        <v>3750</v>
      </c>
      <c r="T69" s="6" t="s">
        <v>1654</v>
      </c>
      <c r="U69" s="6" t="s">
        <v>1212</v>
      </c>
      <c r="V69" s="6" t="s">
        <v>146963</v>
      </c>
      <c r="W69" s="6" t="s">
        <v>3365</v>
      </c>
      <c r="X69" s="6" t="s">
        <v>5518</v>
      </c>
      <c r="Y69" s="6" t="s">
        <v>3506</v>
      </c>
      <c r="Z69" s="6" t="s">
        <v>1013</v>
      </c>
      <c r="AA69" s="6" t="s">
        <v>4817</v>
      </c>
      <c r="AB69" s="6" t="s">
        <v>146899</v>
      </c>
      <c r="AC69" s="6" t="s">
        <v>2878</v>
      </c>
      <c r="AD69" s="6" t="s">
        <v>146964</v>
      </c>
      <c r="AE69" s="6" t="s">
        <v>146965</v>
      </c>
      <c r="AF69" s="6" t="s">
        <v>146966</v>
      </c>
      <c r="AG69" s="6" t="s">
        <v>146552</v>
      </c>
      <c r="AH69" s="6" t="s">
        <v>1758</v>
      </c>
      <c r="AI69" s="6" t="s">
        <v>146967</v>
      </c>
      <c r="AJ69" s="6" t="s">
        <v>146968</v>
      </c>
      <c r="AK69" s="6" t="s">
        <v>146969</v>
      </c>
      <c r="AL69" s="6" t="s">
        <v>146970</v>
      </c>
      <c r="AM69" s="6" t="s">
        <v>146971</v>
      </c>
      <c r="AN69" s="6" t="s">
        <v>146972</v>
      </c>
      <c r="AO69" s="6" t="s">
        <v>146973</v>
      </c>
      <c r="AP69" s="6" t="s">
        <v>146974</v>
      </c>
      <c r="AQ69" s="6" t="s">
        <v>146975</v>
      </c>
      <c r="AR69" s="6" t="s">
        <v>146976</v>
      </c>
      <c r="AS69" s="6" t="s">
        <v>146977</v>
      </c>
      <c r="AT69" s="6" t="s">
        <v>146978</v>
      </c>
      <c r="AU69" s="6" t="s">
        <v>146979</v>
      </c>
      <c r="AV69" s="6" t="s">
        <v>2320</v>
      </c>
      <c r="AW69" s="6" t="s">
        <v>146980</v>
      </c>
      <c r="AX69" s="6" t="s">
        <v>2375</v>
      </c>
      <c r="AY69" s="6" t="s">
        <v>146981</v>
      </c>
      <c r="AZ69" s="6" t="s">
        <v>3753</v>
      </c>
      <c r="BA69" s="6" t="s">
        <v>146982</v>
      </c>
    </row>
    <row r="70" spans="1:53" x14ac:dyDescent="0.35">
      <c r="A70" s="1" t="s">
        <v>64</v>
      </c>
      <c r="B70" s="2">
        <v>4534488</v>
      </c>
      <c r="C70" s="3" t="s">
        <v>145112</v>
      </c>
      <c r="D70" s="3" t="s">
        <v>853</v>
      </c>
      <c r="E70" s="3" t="s">
        <v>145047</v>
      </c>
      <c r="F70" s="6" t="s">
        <v>146983</v>
      </c>
      <c r="G70" s="6" t="s">
        <v>2056</v>
      </c>
      <c r="H70" s="6" t="s">
        <v>867</v>
      </c>
      <c r="I70" s="6" t="s">
        <v>2198</v>
      </c>
      <c r="J70" s="6" t="s">
        <v>3630</v>
      </c>
      <c r="K70" s="6" t="s">
        <v>2223</v>
      </c>
      <c r="L70" s="6" t="s">
        <v>2683</v>
      </c>
      <c r="M70" s="6" t="s">
        <v>2050</v>
      </c>
      <c r="N70" s="6" t="s">
        <v>3300</v>
      </c>
      <c r="O70" s="6" t="s">
        <v>1501</v>
      </c>
      <c r="P70" s="6" t="s">
        <v>5959</v>
      </c>
      <c r="Q70" s="6" t="s">
        <v>1868</v>
      </c>
      <c r="R70" s="6" t="s">
        <v>5669</v>
      </c>
      <c r="S70" s="6" t="s">
        <v>1432</v>
      </c>
      <c r="T70" s="6" t="s">
        <v>1780</v>
      </c>
      <c r="U70" s="6" t="s">
        <v>5530</v>
      </c>
      <c r="V70" s="6" t="s">
        <v>4985</v>
      </c>
      <c r="W70" s="6" t="s">
        <v>2128</v>
      </c>
      <c r="X70" s="6" t="s">
        <v>3192</v>
      </c>
      <c r="Y70" s="6" t="s">
        <v>6880</v>
      </c>
      <c r="Z70" s="6" t="s">
        <v>146984</v>
      </c>
      <c r="AA70" s="6" t="s">
        <v>146985</v>
      </c>
      <c r="AB70" s="6" t="s">
        <v>1052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  <c r="AL70" s="5">
        <v>0</v>
      </c>
      <c r="AM70" s="5">
        <v>0</v>
      </c>
      <c r="AN70" s="5">
        <v>0</v>
      </c>
      <c r="AO70" s="5">
        <v>0</v>
      </c>
      <c r="AP70" s="5">
        <v>0</v>
      </c>
      <c r="AQ70" s="5">
        <v>0</v>
      </c>
      <c r="AR70" s="5">
        <v>0</v>
      </c>
      <c r="AS70" s="5">
        <v>0</v>
      </c>
      <c r="AT70" s="5">
        <v>0</v>
      </c>
      <c r="AU70" s="5">
        <v>0</v>
      </c>
      <c r="AV70" s="5">
        <v>0</v>
      </c>
      <c r="AW70" s="5">
        <v>0</v>
      </c>
      <c r="AX70" s="5">
        <v>0</v>
      </c>
      <c r="AY70" s="5">
        <v>0</v>
      </c>
      <c r="AZ70" s="5">
        <v>0</v>
      </c>
      <c r="BA70" s="5">
        <v>0</v>
      </c>
    </row>
    <row r="71" spans="1:53" x14ac:dyDescent="0.35">
      <c r="A71" s="1" t="s">
        <v>65</v>
      </c>
      <c r="B71" s="2">
        <v>9479598</v>
      </c>
      <c r="C71" s="3" t="s">
        <v>145113</v>
      </c>
      <c r="D71" s="3" t="s">
        <v>853</v>
      </c>
      <c r="E71" s="3" t="s">
        <v>145047</v>
      </c>
      <c r="F71" s="6" t="s">
        <v>146986</v>
      </c>
      <c r="G71" s="6" t="s">
        <v>146987</v>
      </c>
      <c r="H71" s="6" t="s">
        <v>146988</v>
      </c>
      <c r="I71" s="6" t="s">
        <v>146989</v>
      </c>
      <c r="J71" s="6" t="s">
        <v>2039</v>
      </c>
      <c r="K71" s="6" t="s">
        <v>146990</v>
      </c>
      <c r="L71" s="6" t="s">
        <v>3293</v>
      </c>
      <c r="M71" s="6" t="s">
        <v>2084</v>
      </c>
      <c r="N71" s="6" t="s">
        <v>2253</v>
      </c>
      <c r="O71" s="6" t="s">
        <v>146991</v>
      </c>
      <c r="P71" s="6" t="s">
        <v>3495</v>
      </c>
      <c r="Q71" s="6" t="s">
        <v>146992</v>
      </c>
      <c r="R71" s="6" t="s">
        <v>2468</v>
      </c>
      <c r="S71" s="6" t="s">
        <v>146993</v>
      </c>
      <c r="T71" s="6" t="s">
        <v>146994</v>
      </c>
      <c r="U71" s="6" t="s">
        <v>6882</v>
      </c>
      <c r="V71" s="5">
        <v>0</v>
      </c>
      <c r="W71" s="5">
        <v>0</v>
      </c>
      <c r="X71" s="6" t="s">
        <v>146995</v>
      </c>
      <c r="Y71" s="6" t="s">
        <v>146996</v>
      </c>
      <c r="Z71" s="6" t="s">
        <v>146997</v>
      </c>
      <c r="AA71" s="5">
        <v>0</v>
      </c>
      <c r="AB71" s="5">
        <v>0</v>
      </c>
      <c r="AC71" s="5">
        <v>0</v>
      </c>
      <c r="AD71" s="5">
        <v>0</v>
      </c>
      <c r="AE71" s="5">
        <v>0</v>
      </c>
      <c r="AF71" s="5">
        <v>0</v>
      </c>
      <c r="AG71" s="5">
        <v>0</v>
      </c>
      <c r="AH71" s="5">
        <v>0</v>
      </c>
      <c r="AI71" s="5">
        <v>0</v>
      </c>
      <c r="AJ71" s="5">
        <v>0</v>
      </c>
      <c r="AK71" s="5">
        <v>0</v>
      </c>
      <c r="AL71" s="5">
        <v>0</v>
      </c>
      <c r="AM71" s="5">
        <v>0</v>
      </c>
      <c r="AN71" s="5">
        <v>0</v>
      </c>
      <c r="AO71" s="5">
        <v>0</v>
      </c>
      <c r="AP71" s="5">
        <v>0</v>
      </c>
      <c r="AQ71" s="5">
        <v>0</v>
      </c>
      <c r="AR71" s="5">
        <v>0</v>
      </c>
      <c r="AS71" s="5">
        <v>0</v>
      </c>
      <c r="AT71" s="5">
        <v>0</v>
      </c>
      <c r="AU71" s="5">
        <v>0</v>
      </c>
      <c r="AV71" s="5">
        <v>0</v>
      </c>
      <c r="AW71" s="5">
        <v>0</v>
      </c>
      <c r="AX71" s="5">
        <v>0</v>
      </c>
      <c r="AY71" s="5">
        <v>0</v>
      </c>
      <c r="AZ71" s="5">
        <v>0</v>
      </c>
      <c r="BA71" s="5">
        <v>0</v>
      </c>
    </row>
    <row r="72" spans="1:53" x14ac:dyDescent="0.35">
      <c r="A72" s="1" t="s">
        <v>66</v>
      </c>
      <c r="B72" s="2">
        <v>4203552</v>
      </c>
      <c r="C72" s="3" t="s">
        <v>145114</v>
      </c>
      <c r="D72" s="3" t="s">
        <v>853</v>
      </c>
      <c r="E72" s="3" t="s">
        <v>145047</v>
      </c>
      <c r="F72" s="6" t="s">
        <v>146998</v>
      </c>
      <c r="G72" s="6" t="s">
        <v>5146</v>
      </c>
      <c r="H72" s="6" t="s">
        <v>1701</v>
      </c>
      <c r="I72" s="6" t="s">
        <v>146999</v>
      </c>
      <c r="J72" s="6" t="s">
        <v>147000</v>
      </c>
      <c r="K72" s="6" t="s">
        <v>147001</v>
      </c>
      <c r="L72" s="6" t="s">
        <v>3098</v>
      </c>
      <c r="M72" s="6" t="s">
        <v>147002</v>
      </c>
      <c r="N72" s="6" t="s">
        <v>147003</v>
      </c>
      <c r="O72" s="6" t="s">
        <v>147004</v>
      </c>
      <c r="P72" s="6" t="s">
        <v>147005</v>
      </c>
      <c r="Q72" s="6" t="s">
        <v>147006</v>
      </c>
      <c r="R72" s="6" t="s">
        <v>147007</v>
      </c>
      <c r="S72" s="5">
        <v>0</v>
      </c>
      <c r="T72" s="5">
        <v>0</v>
      </c>
      <c r="U72" s="6" t="s">
        <v>5063</v>
      </c>
      <c r="V72" s="6" t="s">
        <v>1936</v>
      </c>
      <c r="W72" s="6" t="s">
        <v>5167</v>
      </c>
      <c r="X72" s="6" t="s">
        <v>2453</v>
      </c>
      <c r="Y72" s="6" t="s">
        <v>6902</v>
      </c>
      <c r="Z72" s="6" t="s">
        <v>146906</v>
      </c>
      <c r="AA72" s="6" t="s">
        <v>147008</v>
      </c>
      <c r="AB72" s="6" t="s">
        <v>5550</v>
      </c>
      <c r="AC72" s="6" t="s">
        <v>6423</v>
      </c>
      <c r="AD72" s="6" t="s">
        <v>147009</v>
      </c>
      <c r="AE72" s="6" t="s">
        <v>147010</v>
      </c>
      <c r="AF72" s="6" t="s">
        <v>147011</v>
      </c>
      <c r="AG72" s="6" t="s">
        <v>147012</v>
      </c>
      <c r="AH72" s="6" t="s">
        <v>147013</v>
      </c>
      <c r="AI72" s="6" t="s">
        <v>147014</v>
      </c>
      <c r="AJ72" s="6" t="s">
        <v>147015</v>
      </c>
      <c r="AK72" s="6" t="s">
        <v>147016</v>
      </c>
      <c r="AL72" s="5">
        <v>0</v>
      </c>
      <c r="AM72" s="5">
        <v>0</v>
      </c>
      <c r="AN72" s="5">
        <v>0</v>
      </c>
      <c r="AO72" s="5">
        <v>0</v>
      </c>
      <c r="AP72" s="5">
        <v>0</v>
      </c>
      <c r="AQ72" s="5">
        <v>0</v>
      </c>
      <c r="AR72" s="5">
        <v>0</v>
      </c>
      <c r="AS72" s="5">
        <v>0</v>
      </c>
      <c r="AT72" s="5">
        <v>0</v>
      </c>
      <c r="AU72" s="5">
        <v>0</v>
      </c>
      <c r="AV72" s="5">
        <v>0</v>
      </c>
      <c r="AW72" s="5">
        <v>0</v>
      </c>
      <c r="AX72" s="5">
        <v>0</v>
      </c>
      <c r="AY72" s="5">
        <v>0</v>
      </c>
      <c r="AZ72" s="5">
        <v>0</v>
      </c>
      <c r="BA72" s="5">
        <v>0</v>
      </c>
    </row>
    <row r="73" spans="1:53" x14ac:dyDescent="0.35">
      <c r="A73" s="1" t="s">
        <v>67</v>
      </c>
      <c r="B73" s="2">
        <v>4179819</v>
      </c>
      <c r="C73" s="3" t="s">
        <v>145115</v>
      </c>
      <c r="D73" s="3" t="s">
        <v>853</v>
      </c>
      <c r="E73" s="3" t="s">
        <v>145047</v>
      </c>
      <c r="F73" s="6" t="s">
        <v>1886</v>
      </c>
      <c r="G73" s="6" t="s">
        <v>1045</v>
      </c>
      <c r="H73" s="6" t="s">
        <v>4821</v>
      </c>
      <c r="I73" s="6" t="s">
        <v>6902</v>
      </c>
      <c r="J73" s="6" t="s">
        <v>3902</v>
      </c>
      <c r="K73" s="6" t="s">
        <v>1875</v>
      </c>
      <c r="L73" s="6" t="s">
        <v>1017</v>
      </c>
      <c r="M73" s="6" t="s">
        <v>2294</v>
      </c>
      <c r="N73" s="6" t="s">
        <v>7118</v>
      </c>
      <c r="O73" s="6" t="s">
        <v>3831</v>
      </c>
      <c r="P73" s="6" t="s">
        <v>4209</v>
      </c>
      <c r="Q73" s="6" t="s">
        <v>3381</v>
      </c>
      <c r="R73" s="6" t="s">
        <v>147017</v>
      </c>
      <c r="S73" s="6" t="s">
        <v>1074</v>
      </c>
      <c r="T73" s="6" t="s">
        <v>4499</v>
      </c>
      <c r="U73" s="6" t="s">
        <v>2152</v>
      </c>
      <c r="V73" s="6" t="s">
        <v>1675</v>
      </c>
      <c r="W73" s="6" t="s">
        <v>4855</v>
      </c>
      <c r="X73" s="6" t="s">
        <v>3695</v>
      </c>
      <c r="Y73" s="6" t="s">
        <v>2483</v>
      </c>
      <c r="Z73" s="6" t="s">
        <v>147018</v>
      </c>
      <c r="AA73" s="6" t="s">
        <v>147019</v>
      </c>
      <c r="AB73" s="6" t="s">
        <v>146073</v>
      </c>
      <c r="AC73" s="6" t="s">
        <v>145994</v>
      </c>
      <c r="AD73" s="6" t="s">
        <v>147020</v>
      </c>
      <c r="AE73" s="6" t="s">
        <v>147021</v>
      </c>
      <c r="AF73" s="6" t="s">
        <v>147022</v>
      </c>
      <c r="AG73" s="6" t="s">
        <v>147023</v>
      </c>
      <c r="AH73" s="6" t="s">
        <v>147024</v>
      </c>
      <c r="AI73" s="5">
        <v>0</v>
      </c>
      <c r="AJ73" s="5">
        <v>0</v>
      </c>
      <c r="AK73" s="6" t="s">
        <v>5281</v>
      </c>
      <c r="AL73" s="6" t="s">
        <v>147025</v>
      </c>
      <c r="AM73" s="6" t="s">
        <v>6157</v>
      </c>
      <c r="AN73" s="6" t="s">
        <v>5433</v>
      </c>
      <c r="AO73" s="6" t="s">
        <v>147026</v>
      </c>
      <c r="AP73" s="6" t="s">
        <v>147027</v>
      </c>
      <c r="AQ73" s="6" t="s">
        <v>147028</v>
      </c>
      <c r="AR73" s="6" t="s">
        <v>147029</v>
      </c>
      <c r="AS73" s="6" t="s">
        <v>2381</v>
      </c>
      <c r="AT73" s="6" t="s">
        <v>147030</v>
      </c>
      <c r="AU73" s="6" t="s">
        <v>147031</v>
      </c>
      <c r="AV73" s="6" t="s">
        <v>147032</v>
      </c>
      <c r="AW73" s="6" t="s">
        <v>147033</v>
      </c>
      <c r="AX73" s="6" t="s">
        <v>147034</v>
      </c>
      <c r="AY73" s="6" t="s">
        <v>147035</v>
      </c>
      <c r="AZ73" s="6" t="s">
        <v>147036</v>
      </c>
      <c r="BA73" s="6" t="s">
        <v>147037</v>
      </c>
    </row>
    <row r="74" spans="1:53" x14ac:dyDescent="0.35">
      <c r="A74" s="1" t="s">
        <v>68</v>
      </c>
      <c r="B74" s="2">
        <v>4179821</v>
      </c>
      <c r="C74" s="3" t="s">
        <v>145116</v>
      </c>
      <c r="D74" s="3" t="s">
        <v>853</v>
      </c>
      <c r="E74" s="3" t="s">
        <v>145047</v>
      </c>
      <c r="F74" s="6" t="s">
        <v>4068</v>
      </c>
      <c r="G74" s="6" t="s">
        <v>2578</v>
      </c>
      <c r="H74" s="6" t="s">
        <v>6057</v>
      </c>
      <c r="I74" s="6" t="s">
        <v>147038</v>
      </c>
      <c r="J74" s="6" t="s">
        <v>6361</v>
      </c>
      <c r="K74" s="6" t="s">
        <v>146472</v>
      </c>
      <c r="L74" s="6" t="s">
        <v>2270</v>
      </c>
      <c r="M74" s="6" t="s">
        <v>146927</v>
      </c>
      <c r="N74" s="6" t="s">
        <v>147039</v>
      </c>
      <c r="O74" s="6" t="s">
        <v>4896</v>
      </c>
      <c r="P74" s="6" t="s">
        <v>6659</v>
      </c>
      <c r="Q74" s="6" t="s">
        <v>5962</v>
      </c>
      <c r="R74" s="6" t="s">
        <v>147040</v>
      </c>
      <c r="S74" s="6" t="s">
        <v>147041</v>
      </c>
      <c r="T74" s="6" t="s">
        <v>4751</v>
      </c>
      <c r="U74" s="6" t="s">
        <v>5888</v>
      </c>
      <c r="V74" s="6" t="s">
        <v>2675</v>
      </c>
      <c r="W74" s="6" t="s">
        <v>147042</v>
      </c>
      <c r="X74" s="6" t="s">
        <v>147043</v>
      </c>
      <c r="Y74" s="6" t="s">
        <v>2868</v>
      </c>
      <c r="Z74" s="6" t="s">
        <v>147044</v>
      </c>
      <c r="AA74" s="6" t="s">
        <v>2335</v>
      </c>
      <c r="AB74" s="6" t="s">
        <v>147045</v>
      </c>
      <c r="AC74" s="6" t="s">
        <v>5338</v>
      </c>
      <c r="AD74" s="6" t="s">
        <v>147046</v>
      </c>
      <c r="AE74" s="6" t="s">
        <v>146333</v>
      </c>
      <c r="AF74" s="6" t="s">
        <v>147047</v>
      </c>
      <c r="AG74" s="6" t="s">
        <v>7476</v>
      </c>
      <c r="AH74" s="6" t="s">
        <v>6194</v>
      </c>
      <c r="AI74" s="6" t="s">
        <v>1219</v>
      </c>
      <c r="AJ74" s="6" t="s">
        <v>2997</v>
      </c>
      <c r="AK74" s="6" t="s">
        <v>5876</v>
      </c>
      <c r="AL74" s="6" t="s">
        <v>3982</v>
      </c>
      <c r="AM74" s="6" t="s">
        <v>147048</v>
      </c>
      <c r="AN74" s="6" t="s">
        <v>4587</v>
      </c>
      <c r="AO74" s="6" t="s">
        <v>4840</v>
      </c>
      <c r="AP74" s="6" t="s">
        <v>1047</v>
      </c>
      <c r="AQ74" s="6" t="s">
        <v>3995</v>
      </c>
      <c r="AR74" s="6" t="s">
        <v>2304</v>
      </c>
      <c r="AS74" s="6" t="s">
        <v>147049</v>
      </c>
      <c r="AT74" s="6" t="s">
        <v>3880</v>
      </c>
      <c r="AU74" s="6" t="s">
        <v>147050</v>
      </c>
      <c r="AV74" s="6" t="s">
        <v>147051</v>
      </c>
      <c r="AW74" s="6" t="s">
        <v>147052</v>
      </c>
      <c r="AX74" s="6" t="s">
        <v>147053</v>
      </c>
      <c r="AY74" s="6" t="s">
        <v>147054</v>
      </c>
      <c r="AZ74" s="6" t="s">
        <v>1419</v>
      </c>
      <c r="BA74" s="6" t="s">
        <v>147055</v>
      </c>
    </row>
    <row r="75" spans="1:53" x14ac:dyDescent="0.35">
      <c r="A75" s="1" t="s">
        <v>69</v>
      </c>
      <c r="B75" s="2">
        <v>4179834</v>
      </c>
      <c r="C75" s="3" t="s">
        <v>145117</v>
      </c>
      <c r="D75" s="3" t="s">
        <v>853</v>
      </c>
      <c r="E75" s="3" t="s">
        <v>145047</v>
      </c>
      <c r="F75" s="6" t="s">
        <v>7322</v>
      </c>
      <c r="G75" s="6" t="s">
        <v>2155</v>
      </c>
      <c r="H75" s="6" t="s">
        <v>2090</v>
      </c>
      <c r="I75" s="6" t="s">
        <v>1905</v>
      </c>
      <c r="J75" s="6" t="s">
        <v>5158</v>
      </c>
      <c r="K75" s="6" t="s">
        <v>147056</v>
      </c>
      <c r="L75" s="6" t="s">
        <v>3381</v>
      </c>
      <c r="M75" s="6" t="s">
        <v>147057</v>
      </c>
      <c r="N75" s="6" t="s">
        <v>4635</v>
      </c>
      <c r="O75" s="6" t="s">
        <v>4221</v>
      </c>
      <c r="P75" s="6" t="s">
        <v>2274</v>
      </c>
      <c r="Q75" s="6" t="s">
        <v>2809</v>
      </c>
      <c r="R75" s="6" t="s">
        <v>2452</v>
      </c>
      <c r="S75" s="6" t="s">
        <v>3690</v>
      </c>
      <c r="T75" s="5">
        <v>0</v>
      </c>
      <c r="U75" s="5">
        <v>0</v>
      </c>
      <c r="V75" s="5">
        <v>0</v>
      </c>
      <c r="W75" s="5">
        <v>0</v>
      </c>
      <c r="X75" s="5">
        <v>0</v>
      </c>
      <c r="Y75" s="5">
        <v>0</v>
      </c>
      <c r="Z75" s="5">
        <v>0</v>
      </c>
      <c r="AA75" s="5">
        <v>0</v>
      </c>
      <c r="AB75" s="5">
        <v>0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5">
        <v>0</v>
      </c>
      <c r="AI75" s="5">
        <v>0</v>
      </c>
      <c r="AJ75" s="5">
        <v>0</v>
      </c>
      <c r="AK75" s="5">
        <v>0</v>
      </c>
      <c r="AL75" s="5">
        <v>0</v>
      </c>
      <c r="AM75" s="5">
        <v>0</v>
      </c>
      <c r="AN75" s="5">
        <v>0</v>
      </c>
      <c r="AO75" s="5">
        <v>0</v>
      </c>
      <c r="AP75" s="5">
        <v>0</v>
      </c>
      <c r="AQ75" s="5">
        <v>0</v>
      </c>
      <c r="AR75" s="5">
        <v>0</v>
      </c>
      <c r="AS75" s="5">
        <v>0</v>
      </c>
      <c r="AT75" s="5">
        <v>0</v>
      </c>
      <c r="AU75" s="5">
        <v>0</v>
      </c>
      <c r="AV75" s="5">
        <v>0</v>
      </c>
      <c r="AW75" s="5">
        <v>0</v>
      </c>
      <c r="AX75" s="5">
        <v>0</v>
      </c>
      <c r="AY75" s="5">
        <v>0</v>
      </c>
      <c r="AZ75" s="5">
        <v>0</v>
      </c>
      <c r="BA75" s="5">
        <v>0</v>
      </c>
    </row>
    <row r="76" spans="1:53" x14ac:dyDescent="0.35">
      <c r="A76" s="1" t="s">
        <v>70</v>
      </c>
      <c r="B76" s="2">
        <v>4992774</v>
      </c>
      <c r="C76" s="3" t="s">
        <v>145118</v>
      </c>
      <c r="D76" s="3" t="s">
        <v>853</v>
      </c>
      <c r="E76" s="3" t="s">
        <v>145047</v>
      </c>
      <c r="F76" s="6" t="s">
        <v>147058</v>
      </c>
      <c r="G76" s="6" t="s">
        <v>147059</v>
      </c>
      <c r="H76" s="6" t="s">
        <v>147060</v>
      </c>
      <c r="I76" s="6" t="s">
        <v>147061</v>
      </c>
      <c r="J76" s="6" t="s">
        <v>2482</v>
      </c>
      <c r="K76" s="6" t="s">
        <v>5897</v>
      </c>
      <c r="L76" s="6" t="s">
        <v>7477</v>
      </c>
      <c r="M76" s="6" t="s">
        <v>2766</v>
      </c>
      <c r="N76" s="6" t="s">
        <v>147062</v>
      </c>
      <c r="O76" s="6" t="s">
        <v>147063</v>
      </c>
      <c r="P76" s="6" t="s">
        <v>147064</v>
      </c>
      <c r="Q76" s="6" t="s">
        <v>147065</v>
      </c>
      <c r="R76" s="6" t="s">
        <v>5154</v>
      </c>
      <c r="S76" s="6" t="s">
        <v>147066</v>
      </c>
      <c r="T76" s="6" t="s">
        <v>147025</v>
      </c>
      <c r="U76" s="6" t="s">
        <v>147067</v>
      </c>
      <c r="V76" s="6" t="s">
        <v>147068</v>
      </c>
      <c r="W76" s="6" t="s">
        <v>147069</v>
      </c>
      <c r="X76" s="6" t="s">
        <v>147070</v>
      </c>
      <c r="Y76" s="6" t="s">
        <v>147071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  <c r="AL76" s="5">
        <v>0</v>
      </c>
      <c r="AM76" s="5">
        <v>0</v>
      </c>
      <c r="AN76" s="5">
        <v>0</v>
      </c>
      <c r="AO76" s="5">
        <v>0</v>
      </c>
      <c r="AP76" s="5">
        <v>0</v>
      </c>
      <c r="AQ76" s="5">
        <v>0</v>
      </c>
      <c r="AR76" s="5">
        <v>0</v>
      </c>
      <c r="AS76" s="5">
        <v>0</v>
      </c>
      <c r="AT76" s="5">
        <v>0</v>
      </c>
      <c r="AU76" s="5">
        <v>0</v>
      </c>
      <c r="AV76" s="5">
        <v>0</v>
      </c>
      <c r="AW76" s="5">
        <v>0</v>
      </c>
      <c r="AX76" s="5">
        <v>0</v>
      </c>
      <c r="AY76" s="5">
        <v>0</v>
      </c>
      <c r="AZ76" s="5">
        <v>0</v>
      </c>
      <c r="BA76" s="5">
        <v>0</v>
      </c>
    </row>
    <row r="77" spans="1:53" x14ac:dyDescent="0.35">
      <c r="A77" s="1" t="s">
        <v>71</v>
      </c>
      <c r="B77" s="2">
        <v>4572342</v>
      </c>
      <c r="C77" s="3" t="s">
        <v>145119</v>
      </c>
      <c r="D77" s="3" t="s">
        <v>853</v>
      </c>
      <c r="E77" s="3" t="s">
        <v>145047</v>
      </c>
      <c r="F77" s="6" t="s">
        <v>147072</v>
      </c>
      <c r="G77" s="6" t="s">
        <v>3526</v>
      </c>
      <c r="H77" s="6" t="s">
        <v>147073</v>
      </c>
      <c r="I77" s="6" t="s">
        <v>1093</v>
      </c>
      <c r="J77" s="6" t="s">
        <v>147074</v>
      </c>
      <c r="K77" s="6" t="s">
        <v>147075</v>
      </c>
      <c r="L77" s="6" t="s">
        <v>147076</v>
      </c>
      <c r="M77" s="6" t="s">
        <v>2513</v>
      </c>
      <c r="N77" s="6" t="s">
        <v>1053</v>
      </c>
      <c r="O77" s="6" t="s">
        <v>147077</v>
      </c>
      <c r="P77" s="6" t="s">
        <v>1612</v>
      </c>
      <c r="Q77" s="6" t="s">
        <v>147078</v>
      </c>
      <c r="R77" s="6" t="s">
        <v>147079</v>
      </c>
      <c r="S77" s="6" t="s">
        <v>147080</v>
      </c>
      <c r="T77" s="6" t="s">
        <v>147081</v>
      </c>
      <c r="U77" s="6" t="s">
        <v>147082</v>
      </c>
      <c r="V77" s="6" t="s">
        <v>145852</v>
      </c>
      <c r="W77" s="6" t="s">
        <v>5308</v>
      </c>
      <c r="X77" s="6" t="s">
        <v>147083</v>
      </c>
      <c r="Y77" s="6" t="s">
        <v>147084</v>
      </c>
      <c r="Z77" s="6" t="s">
        <v>147085</v>
      </c>
      <c r="AA77" s="6" t="s">
        <v>147086</v>
      </c>
      <c r="AB77" s="6" t="s">
        <v>147087</v>
      </c>
      <c r="AC77" s="6" t="s">
        <v>147088</v>
      </c>
      <c r="AD77" s="6" t="s">
        <v>147089</v>
      </c>
      <c r="AE77" s="6" t="s">
        <v>147090</v>
      </c>
      <c r="AF77" s="6" t="s">
        <v>146728</v>
      </c>
      <c r="AG77" s="6" t="s">
        <v>147091</v>
      </c>
      <c r="AH77" s="6" t="s">
        <v>146971</v>
      </c>
      <c r="AI77" s="6" t="s">
        <v>147092</v>
      </c>
      <c r="AJ77" s="6" t="s">
        <v>147093</v>
      </c>
      <c r="AK77" s="6" t="s">
        <v>147094</v>
      </c>
      <c r="AL77" s="6" t="s">
        <v>1820</v>
      </c>
      <c r="AM77" s="6" t="s">
        <v>147095</v>
      </c>
      <c r="AN77" s="6" t="s">
        <v>147096</v>
      </c>
      <c r="AO77" s="6" t="s">
        <v>147097</v>
      </c>
      <c r="AP77" s="6" t="s">
        <v>147098</v>
      </c>
      <c r="AQ77" s="6" t="s">
        <v>147099</v>
      </c>
      <c r="AR77" s="6" t="s">
        <v>2297</v>
      </c>
      <c r="AS77" s="6" t="s">
        <v>1835</v>
      </c>
      <c r="AT77" s="5">
        <v>0</v>
      </c>
      <c r="AU77" s="5">
        <v>0</v>
      </c>
      <c r="AV77" s="5">
        <v>0</v>
      </c>
      <c r="AW77" s="5">
        <v>0</v>
      </c>
      <c r="AX77" s="5">
        <v>0</v>
      </c>
      <c r="AY77" s="5">
        <v>0</v>
      </c>
      <c r="AZ77" s="5">
        <v>0</v>
      </c>
      <c r="BA77" s="5">
        <v>0</v>
      </c>
    </row>
    <row r="78" spans="1:53" x14ac:dyDescent="0.35">
      <c r="A78" s="1" t="s">
        <v>72</v>
      </c>
      <c r="B78" s="2">
        <v>4913662</v>
      </c>
      <c r="C78" s="3" t="s">
        <v>145120</v>
      </c>
      <c r="D78" s="3" t="s">
        <v>853</v>
      </c>
      <c r="E78" s="3" t="s">
        <v>145047</v>
      </c>
      <c r="F78" s="6" t="s">
        <v>7149</v>
      </c>
      <c r="G78" s="6" t="s">
        <v>147100</v>
      </c>
      <c r="H78" s="6" t="s">
        <v>147101</v>
      </c>
      <c r="I78" s="6" t="s">
        <v>6894</v>
      </c>
      <c r="J78" s="6" t="s">
        <v>1885</v>
      </c>
      <c r="K78" s="6" t="s">
        <v>147102</v>
      </c>
      <c r="L78" s="6" t="s">
        <v>147103</v>
      </c>
      <c r="M78" s="6" t="s">
        <v>1610</v>
      </c>
      <c r="N78" s="6" t="s">
        <v>1390</v>
      </c>
      <c r="O78" s="6" t="s">
        <v>1376</v>
      </c>
      <c r="P78" s="6" t="s">
        <v>147104</v>
      </c>
      <c r="Q78" s="6" t="s">
        <v>147105</v>
      </c>
      <c r="R78" s="6" t="s">
        <v>147106</v>
      </c>
      <c r="S78" s="6" t="s">
        <v>1991</v>
      </c>
      <c r="T78" s="6" t="s">
        <v>6172</v>
      </c>
      <c r="U78" s="6" t="s">
        <v>147107</v>
      </c>
      <c r="V78" s="6" t="s">
        <v>4336</v>
      </c>
      <c r="W78" s="6" t="s">
        <v>4925</v>
      </c>
      <c r="X78" s="6" t="s">
        <v>1276</v>
      </c>
      <c r="Y78" s="6" t="s">
        <v>147108</v>
      </c>
      <c r="Z78" s="6" t="s">
        <v>1037</v>
      </c>
      <c r="AA78" s="6" t="s">
        <v>4952</v>
      </c>
      <c r="AB78" s="6" t="s">
        <v>3536</v>
      </c>
      <c r="AC78" s="6" t="s">
        <v>146716</v>
      </c>
      <c r="AD78" s="6" t="s">
        <v>146191</v>
      </c>
      <c r="AE78" s="6" t="s">
        <v>147109</v>
      </c>
      <c r="AF78" s="6" t="s">
        <v>6577</v>
      </c>
      <c r="AG78" s="6" t="s">
        <v>2484</v>
      </c>
      <c r="AH78" s="6" t="s">
        <v>1870</v>
      </c>
      <c r="AI78" s="6" t="s">
        <v>147033</v>
      </c>
      <c r="AJ78" s="6" t="s">
        <v>147110</v>
      </c>
      <c r="AK78" s="6" t="s">
        <v>2427</v>
      </c>
      <c r="AL78" s="6" t="s">
        <v>5860</v>
      </c>
      <c r="AM78" s="6" t="s">
        <v>147021</v>
      </c>
      <c r="AN78" s="5">
        <v>0</v>
      </c>
      <c r="AO78" s="5">
        <v>0</v>
      </c>
      <c r="AP78" s="5">
        <v>0</v>
      </c>
      <c r="AQ78" s="5">
        <v>0</v>
      </c>
      <c r="AR78" s="5">
        <v>0</v>
      </c>
      <c r="AS78" s="5">
        <v>0</v>
      </c>
      <c r="AT78" s="5">
        <v>0</v>
      </c>
      <c r="AU78" s="5">
        <v>0</v>
      </c>
      <c r="AV78" s="5">
        <v>0</v>
      </c>
      <c r="AW78" s="5">
        <v>0</v>
      </c>
      <c r="AX78" s="5">
        <v>0</v>
      </c>
      <c r="AY78" s="5">
        <v>0</v>
      </c>
      <c r="AZ78" s="5">
        <v>0</v>
      </c>
      <c r="BA78" s="5">
        <v>0</v>
      </c>
    </row>
    <row r="79" spans="1:53" x14ac:dyDescent="0.35">
      <c r="A79" s="1" t="s">
        <v>73</v>
      </c>
      <c r="B79" s="2">
        <v>101470177</v>
      </c>
      <c r="C79" s="3" t="s">
        <v>145121</v>
      </c>
      <c r="D79" s="3" t="s">
        <v>853</v>
      </c>
      <c r="E79" s="3" t="s">
        <v>145047</v>
      </c>
      <c r="F79" s="5">
        <v>0</v>
      </c>
      <c r="G79" s="5">
        <v>0</v>
      </c>
      <c r="H79" s="5">
        <v>0</v>
      </c>
      <c r="I79" s="5">
        <v>0</v>
      </c>
      <c r="J79" s="6" t="s">
        <v>147111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  <c r="AL79" s="5">
        <v>0</v>
      </c>
      <c r="AM79" s="5">
        <v>0</v>
      </c>
      <c r="AN79" s="5">
        <v>0</v>
      </c>
      <c r="AO79" s="5">
        <v>0</v>
      </c>
      <c r="AP79" s="5">
        <v>0</v>
      </c>
      <c r="AQ79" s="5">
        <v>0</v>
      </c>
      <c r="AR79" s="5">
        <v>0</v>
      </c>
      <c r="AS79" s="5">
        <v>0</v>
      </c>
      <c r="AT79" s="5">
        <v>0</v>
      </c>
      <c r="AU79" s="5">
        <v>0</v>
      </c>
      <c r="AV79" s="5">
        <v>0</v>
      </c>
      <c r="AW79" s="5">
        <v>0</v>
      </c>
      <c r="AX79" s="5">
        <v>0</v>
      </c>
      <c r="AY79" s="5">
        <v>0</v>
      </c>
      <c r="AZ79" s="5">
        <v>0</v>
      </c>
      <c r="BA79" s="5">
        <v>0</v>
      </c>
    </row>
    <row r="80" spans="1:53" x14ac:dyDescent="0.35">
      <c r="A80" s="1" t="s">
        <v>74</v>
      </c>
      <c r="B80" s="2">
        <v>6666297</v>
      </c>
      <c r="C80" s="3" t="s">
        <v>145122</v>
      </c>
      <c r="D80" s="3" t="s">
        <v>853</v>
      </c>
      <c r="E80" s="3" t="s">
        <v>145047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  <c r="AL80" s="5">
        <v>0</v>
      </c>
      <c r="AM80" s="5">
        <v>0</v>
      </c>
      <c r="AN80" s="5">
        <v>0</v>
      </c>
      <c r="AO80" s="5">
        <v>0</v>
      </c>
      <c r="AP80" s="5">
        <v>0</v>
      </c>
      <c r="AQ80" s="5">
        <v>0</v>
      </c>
      <c r="AR80" s="5">
        <v>0</v>
      </c>
      <c r="AS80" s="5">
        <v>0</v>
      </c>
      <c r="AT80" s="5">
        <v>0</v>
      </c>
      <c r="AU80" s="5">
        <v>0</v>
      </c>
      <c r="AV80" s="5">
        <v>0</v>
      </c>
      <c r="AW80" s="5">
        <v>0</v>
      </c>
      <c r="AX80" s="5">
        <v>0</v>
      </c>
      <c r="AY80" s="5">
        <v>0</v>
      </c>
      <c r="AZ80" s="5">
        <v>0</v>
      </c>
      <c r="BA80" s="5">
        <v>0</v>
      </c>
    </row>
    <row r="81" spans="1:53" x14ac:dyDescent="0.35">
      <c r="A81" s="1" t="s">
        <v>75</v>
      </c>
      <c r="B81" s="2">
        <v>4356807</v>
      </c>
      <c r="C81" s="3" t="s">
        <v>145123</v>
      </c>
      <c r="D81" s="3" t="s">
        <v>853</v>
      </c>
      <c r="E81" s="3" t="s">
        <v>145047</v>
      </c>
      <c r="F81" s="6" t="s">
        <v>2460</v>
      </c>
      <c r="G81" s="6" t="s">
        <v>2555</v>
      </c>
      <c r="H81" s="6" t="s">
        <v>147112</v>
      </c>
      <c r="I81" s="6" t="s">
        <v>146411</v>
      </c>
      <c r="J81" s="6" t="s">
        <v>147113</v>
      </c>
      <c r="K81" s="6" t="s">
        <v>146445</v>
      </c>
      <c r="L81" s="6" t="s">
        <v>147114</v>
      </c>
      <c r="M81" s="6" t="s">
        <v>2053</v>
      </c>
      <c r="N81" s="6" t="s">
        <v>147115</v>
      </c>
      <c r="O81" s="6" t="s">
        <v>2056</v>
      </c>
      <c r="P81" s="6" t="s">
        <v>2853</v>
      </c>
      <c r="Q81" s="6" t="s">
        <v>1018</v>
      </c>
      <c r="R81" s="6" t="s">
        <v>4843</v>
      </c>
      <c r="S81" s="6" t="s">
        <v>147116</v>
      </c>
      <c r="T81" s="6" t="s">
        <v>1683</v>
      </c>
      <c r="U81" s="6" t="s">
        <v>1919</v>
      </c>
      <c r="V81" s="6" t="s">
        <v>147117</v>
      </c>
      <c r="W81" s="6" t="s">
        <v>147118</v>
      </c>
      <c r="X81" s="6" t="s">
        <v>147119</v>
      </c>
      <c r="Y81" s="6" t="s">
        <v>147120</v>
      </c>
      <c r="Z81" s="6" t="s">
        <v>147121</v>
      </c>
      <c r="AA81" s="6" t="s">
        <v>147122</v>
      </c>
      <c r="AB81" s="6" t="s">
        <v>147123</v>
      </c>
      <c r="AC81" s="6" t="s">
        <v>147124</v>
      </c>
      <c r="AD81" s="6" t="s">
        <v>147125</v>
      </c>
      <c r="AE81" s="6" t="s">
        <v>7242</v>
      </c>
      <c r="AF81" s="6" t="s">
        <v>147126</v>
      </c>
      <c r="AG81" s="6" t="s">
        <v>147127</v>
      </c>
      <c r="AH81" s="6" t="s">
        <v>147128</v>
      </c>
      <c r="AI81" s="6" t="s">
        <v>6025</v>
      </c>
      <c r="AJ81" s="6" t="s">
        <v>147129</v>
      </c>
      <c r="AK81" s="6" t="s">
        <v>147130</v>
      </c>
      <c r="AL81" s="6" t="s">
        <v>147131</v>
      </c>
      <c r="AM81" s="6" t="s">
        <v>1006</v>
      </c>
      <c r="AN81" s="6" t="s">
        <v>3625</v>
      </c>
      <c r="AO81" s="6" t="s">
        <v>4924</v>
      </c>
      <c r="AP81" s="6" t="s">
        <v>147132</v>
      </c>
      <c r="AQ81" s="6" t="s">
        <v>4819</v>
      </c>
      <c r="AR81" s="6" t="s">
        <v>147133</v>
      </c>
      <c r="AS81" s="6" t="s">
        <v>147134</v>
      </c>
      <c r="AT81" s="6" t="s">
        <v>147135</v>
      </c>
      <c r="AU81" s="6" t="s">
        <v>147136</v>
      </c>
      <c r="AV81" s="6" t="s">
        <v>4842</v>
      </c>
      <c r="AW81" s="6" t="s">
        <v>146958</v>
      </c>
      <c r="AX81" s="6" t="s">
        <v>147137</v>
      </c>
      <c r="AY81" s="6" t="s">
        <v>1396</v>
      </c>
      <c r="AZ81" s="6" t="s">
        <v>2300</v>
      </c>
      <c r="BA81" s="6" t="s">
        <v>5465</v>
      </c>
    </row>
    <row r="82" spans="1:53" x14ac:dyDescent="0.35">
      <c r="A82" s="1" t="s">
        <v>76</v>
      </c>
      <c r="B82" s="2">
        <v>4913480</v>
      </c>
      <c r="C82" s="3" t="s">
        <v>145124</v>
      </c>
      <c r="D82" s="3" t="s">
        <v>853</v>
      </c>
      <c r="E82" s="3" t="s">
        <v>145047</v>
      </c>
      <c r="F82" s="6" t="s">
        <v>147138</v>
      </c>
      <c r="G82" s="6" t="s">
        <v>7043</v>
      </c>
      <c r="H82" s="6" t="s">
        <v>6511</v>
      </c>
      <c r="I82" s="6" t="s">
        <v>5492</v>
      </c>
      <c r="J82" s="6" t="s">
        <v>147139</v>
      </c>
      <c r="K82" s="6" t="s">
        <v>1476</v>
      </c>
      <c r="L82" s="6" t="s">
        <v>147140</v>
      </c>
      <c r="M82" s="6" t="s">
        <v>147141</v>
      </c>
      <c r="N82" s="6" t="s">
        <v>147142</v>
      </c>
      <c r="O82" s="6" t="s">
        <v>146065</v>
      </c>
      <c r="P82" s="6" t="s">
        <v>147143</v>
      </c>
      <c r="Q82" s="6" t="s">
        <v>147144</v>
      </c>
      <c r="R82" s="6" t="s">
        <v>147145</v>
      </c>
      <c r="S82" s="6" t="s">
        <v>4893</v>
      </c>
      <c r="T82" s="6" t="s">
        <v>147146</v>
      </c>
      <c r="U82" s="6" t="s">
        <v>147147</v>
      </c>
      <c r="V82" s="5">
        <v>0</v>
      </c>
      <c r="W82" s="6" t="s">
        <v>147148</v>
      </c>
      <c r="X82" s="6" t="s">
        <v>4073</v>
      </c>
      <c r="Y82" s="6" t="s">
        <v>1418</v>
      </c>
      <c r="Z82" s="6" t="s">
        <v>147149</v>
      </c>
      <c r="AA82" s="6" t="s">
        <v>7225</v>
      </c>
      <c r="AB82" s="6" t="s">
        <v>147150</v>
      </c>
      <c r="AC82" s="6" t="s">
        <v>147151</v>
      </c>
      <c r="AD82" s="6" t="s">
        <v>147152</v>
      </c>
      <c r="AE82" s="6" t="s">
        <v>1102</v>
      </c>
      <c r="AF82" s="6" t="s">
        <v>4866</v>
      </c>
      <c r="AG82" s="6" t="s">
        <v>147153</v>
      </c>
      <c r="AH82" s="6" t="s">
        <v>147154</v>
      </c>
      <c r="AI82" s="6" t="s">
        <v>2334</v>
      </c>
      <c r="AJ82" s="6" t="s">
        <v>2152</v>
      </c>
      <c r="AK82" s="6" t="s">
        <v>2279</v>
      </c>
      <c r="AL82" s="6" t="s">
        <v>147155</v>
      </c>
      <c r="AM82" s="6" t="s">
        <v>2842</v>
      </c>
      <c r="AN82" s="6" t="s">
        <v>5572</v>
      </c>
      <c r="AO82" s="6" t="s">
        <v>2344</v>
      </c>
      <c r="AP82" s="6" t="s">
        <v>146479</v>
      </c>
      <c r="AQ82" s="6" t="s">
        <v>1684</v>
      </c>
      <c r="AR82" s="6" t="s">
        <v>2445</v>
      </c>
      <c r="AS82" s="6" t="s">
        <v>6702</v>
      </c>
      <c r="AT82" s="6" t="s">
        <v>147156</v>
      </c>
      <c r="AU82" s="6" t="s">
        <v>5955</v>
      </c>
      <c r="AV82" s="6" t="s">
        <v>147157</v>
      </c>
      <c r="AW82" s="6" t="s">
        <v>6756</v>
      </c>
      <c r="AX82" s="6" t="s">
        <v>6193</v>
      </c>
      <c r="AY82" s="6" t="s">
        <v>3908</v>
      </c>
      <c r="AZ82" s="6" t="s">
        <v>3611</v>
      </c>
      <c r="BA82" s="6" t="s">
        <v>147158</v>
      </c>
    </row>
    <row r="83" spans="1:53" x14ac:dyDescent="0.35">
      <c r="A83" s="1" t="s">
        <v>77</v>
      </c>
      <c r="B83" s="2">
        <v>4432434</v>
      </c>
      <c r="C83" s="3" t="s">
        <v>145125</v>
      </c>
      <c r="D83" s="3" t="s">
        <v>853</v>
      </c>
      <c r="E83" s="3" t="s">
        <v>145047</v>
      </c>
      <c r="F83" s="6" t="s">
        <v>147159</v>
      </c>
      <c r="G83" s="6" t="s">
        <v>147160</v>
      </c>
      <c r="H83" s="6" t="s">
        <v>147161</v>
      </c>
      <c r="I83" s="6" t="s">
        <v>146198</v>
      </c>
      <c r="J83" s="6" t="s">
        <v>147162</v>
      </c>
      <c r="K83" s="6" t="s">
        <v>147163</v>
      </c>
      <c r="L83" s="6" t="s">
        <v>147164</v>
      </c>
      <c r="M83" s="6" t="s">
        <v>147165</v>
      </c>
      <c r="N83" s="6" t="s">
        <v>147166</v>
      </c>
      <c r="O83" s="6" t="s">
        <v>146715</v>
      </c>
      <c r="P83" s="6" t="s">
        <v>147167</v>
      </c>
      <c r="Q83" s="6" t="s">
        <v>147168</v>
      </c>
      <c r="R83" s="6" t="s">
        <v>147169</v>
      </c>
      <c r="S83" s="6" t="s">
        <v>147170</v>
      </c>
      <c r="T83" s="6" t="s">
        <v>147171</v>
      </c>
      <c r="U83" s="6" t="s">
        <v>147172</v>
      </c>
      <c r="V83" s="5">
        <v>0</v>
      </c>
      <c r="W83" s="6" t="s">
        <v>147173</v>
      </c>
      <c r="X83" s="6" t="s">
        <v>147174</v>
      </c>
      <c r="Y83" s="6" t="s">
        <v>3262</v>
      </c>
      <c r="Z83" s="6" t="s">
        <v>1862</v>
      </c>
      <c r="AA83" s="6" t="s">
        <v>147175</v>
      </c>
      <c r="AB83" s="6" t="s">
        <v>1193</v>
      </c>
      <c r="AC83" s="6" t="s">
        <v>146911</v>
      </c>
      <c r="AD83" s="6" t="s">
        <v>147176</v>
      </c>
      <c r="AE83" s="6" t="s">
        <v>5118</v>
      </c>
      <c r="AF83" s="6" t="s">
        <v>147177</v>
      </c>
      <c r="AG83" s="6" t="s">
        <v>147178</v>
      </c>
      <c r="AH83" s="6" t="s">
        <v>911</v>
      </c>
      <c r="AI83" s="6" t="s">
        <v>922</v>
      </c>
      <c r="AJ83" s="6" t="s">
        <v>3008</v>
      </c>
      <c r="AK83" s="6" t="s">
        <v>6024</v>
      </c>
      <c r="AL83" s="6" t="s">
        <v>5244</v>
      </c>
      <c r="AM83" s="6" t="s">
        <v>147179</v>
      </c>
      <c r="AN83" s="6" t="s">
        <v>147180</v>
      </c>
      <c r="AO83" s="6" t="s">
        <v>147181</v>
      </c>
      <c r="AP83" s="6" t="s">
        <v>147182</v>
      </c>
      <c r="AQ83" s="6" t="s">
        <v>147183</v>
      </c>
      <c r="AR83" s="6" t="s">
        <v>1537</v>
      </c>
      <c r="AS83" s="6" t="s">
        <v>5462</v>
      </c>
      <c r="AT83" s="6" t="s">
        <v>4862</v>
      </c>
      <c r="AU83" s="6" t="s">
        <v>2525</v>
      </c>
      <c r="AV83" s="6" t="s">
        <v>5054</v>
      </c>
      <c r="AW83" s="6" t="s">
        <v>3994</v>
      </c>
      <c r="AX83" s="6" t="s">
        <v>1382</v>
      </c>
      <c r="AY83" s="6" t="s">
        <v>2694</v>
      </c>
      <c r="AZ83" s="6" t="s">
        <v>2499</v>
      </c>
      <c r="BA83" s="6" t="s">
        <v>3112</v>
      </c>
    </row>
    <row r="84" spans="1:53" x14ac:dyDescent="0.35">
      <c r="A84" s="1" t="s">
        <v>78</v>
      </c>
      <c r="B84" s="2">
        <v>14951341</v>
      </c>
      <c r="C84" s="3" t="s">
        <v>145126</v>
      </c>
      <c r="D84" s="3" t="s">
        <v>853</v>
      </c>
      <c r="E84" s="3" t="s">
        <v>145047</v>
      </c>
      <c r="F84" s="6" t="s">
        <v>6776</v>
      </c>
      <c r="G84" s="6" t="s">
        <v>147184</v>
      </c>
      <c r="H84" s="6" t="s">
        <v>147185</v>
      </c>
      <c r="I84" s="6" t="s">
        <v>146946</v>
      </c>
      <c r="J84" s="6" t="s">
        <v>147186</v>
      </c>
      <c r="K84" s="6" t="s">
        <v>147187</v>
      </c>
      <c r="L84" s="5">
        <v>0</v>
      </c>
      <c r="M84" s="5">
        <v>0</v>
      </c>
      <c r="N84" s="6" t="s">
        <v>147188</v>
      </c>
      <c r="O84" s="6" t="s">
        <v>2557</v>
      </c>
      <c r="P84" s="6" t="s">
        <v>4719</v>
      </c>
      <c r="Q84" s="6" t="s">
        <v>1406</v>
      </c>
      <c r="R84" s="5">
        <v>0</v>
      </c>
      <c r="S84" s="5">
        <v>0</v>
      </c>
      <c r="T84" s="5">
        <v>0</v>
      </c>
      <c r="U84" s="5">
        <v>0</v>
      </c>
      <c r="V84" s="5">
        <v>0</v>
      </c>
      <c r="W84" s="5">
        <v>0</v>
      </c>
      <c r="X84" s="5">
        <v>0</v>
      </c>
      <c r="Y84" s="5">
        <v>0</v>
      </c>
      <c r="Z84" s="5">
        <v>0</v>
      </c>
      <c r="AA84" s="5">
        <v>0</v>
      </c>
      <c r="AB84" s="5">
        <v>0</v>
      </c>
      <c r="AC84" s="5">
        <v>0</v>
      </c>
      <c r="AD84" s="5">
        <v>0</v>
      </c>
      <c r="AE84" s="5">
        <v>0</v>
      </c>
      <c r="AF84" s="5">
        <v>0</v>
      </c>
      <c r="AG84" s="5">
        <v>0</v>
      </c>
      <c r="AH84" s="5">
        <v>0</v>
      </c>
      <c r="AI84" s="5">
        <v>0</v>
      </c>
      <c r="AJ84" s="5">
        <v>0</v>
      </c>
      <c r="AK84" s="5">
        <v>0</v>
      </c>
      <c r="AL84" s="5">
        <v>0</v>
      </c>
      <c r="AM84" s="5">
        <v>0</v>
      </c>
      <c r="AN84" s="5">
        <v>0</v>
      </c>
      <c r="AO84" s="5">
        <v>0</v>
      </c>
      <c r="AP84" s="5">
        <v>0</v>
      </c>
      <c r="AQ84" s="5">
        <v>0</v>
      </c>
      <c r="AR84" s="5">
        <v>0</v>
      </c>
      <c r="AS84" s="5">
        <v>0</v>
      </c>
      <c r="AT84" s="5">
        <v>0</v>
      </c>
      <c r="AU84" s="5">
        <v>0</v>
      </c>
      <c r="AV84" s="5">
        <v>0</v>
      </c>
      <c r="AW84" s="5">
        <v>0</v>
      </c>
      <c r="AX84" s="5">
        <v>0</v>
      </c>
      <c r="AY84" s="5">
        <v>0</v>
      </c>
      <c r="AZ84" s="5">
        <v>0</v>
      </c>
      <c r="BA84" s="5">
        <v>0</v>
      </c>
    </row>
    <row r="85" spans="1:53" x14ac:dyDescent="0.35">
      <c r="A85" s="1" t="s">
        <v>79</v>
      </c>
      <c r="B85" s="2">
        <v>4999688</v>
      </c>
      <c r="C85" s="3" t="s">
        <v>145127</v>
      </c>
      <c r="D85" s="3" t="s">
        <v>853</v>
      </c>
      <c r="E85" s="3" t="s">
        <v>145047</v>
      </c>
      <c r="F85" s="6" t="s">
        <v>147189</v>
      </c>
      <c r="G85" s="6" t="s">
        <v>3090</v>
      </c>
      <c r="H85" s="5">
        <v>0</v>
      </c>
      <c r="I85" s="6" t="s">
        <v>2757</v>
      </c>
      <c r="J85" s="6" t="s">
        <v>147190</v>
      </c>
      <c r="K85" s="6" t="s">
        <v>1168</v>
      </c>
      <c r="L85" s="6" t="s">
        <v>6017</v>
      </c>
      <c r="M85" s="6" t="s">
        <v>6300</v>
      </c>
      <c r="N85" s="6" t="s">
        <v>147191</v>
      </c>
      <c r="O85" s="6" t="s">
        <v>147192</v>
      </c>
      <c r="P85" s="6" t="s">
        <v>147193</v>
      </c>
      <c r="Q85" s="6" t="s">
        <v>6554</v>
      </c>
      <c r="R85" s="6" t="s">
        <v>2881</v>
      </c>
      <c r="S85" s="6" t="s">
        <v>147194</v>
      </c>
      <c r="T85" s="6" t="s">
        <v>146187</v>
      </c>
      <c r="U85" s="6" t="s">
        <v>147195</v>
      </c>
      <c r="V85" s="6" t="s">
        <v>6861</v>
      </c>
      <c r="W85" s="6" t="s">
        <v>5690</v>
      </c>
      <c r="X85" s="6" t="s">
        <v>5363</v>
      </c>
      <c r="Y85" s="6" t="s">
        <v>147196</v>
      </c>
      <c r="Z85" s="6" t="s">
        <v>3244</v>
      </c>
      <c r="AA85" s="6" t="s">
        <v>4159</v>
      </c>
      <c r="AB85" s="6" t="s">
        <v>147197</v>
      </c>
      <c r="AC85" s="6" t="s">
        <v>147198</v>
      </c>
      <c r="AD85" s="6" t="s">
        <v>147199</v>
      </c>
      <c r="AE85" s="6" t="s">
        <v>5138</v>
      </c>
      <c r="AF85" s="6" t="s">
        <v>6028</v>
      </c>
      <c r="AG85" s="6" t="s">
        <v>147200</v>
      </c>
      <c r="AH85" s="6" t="s">
        <v>6733</v>
      </c>
      <c r="AI85" s="6" t="s">
        <v>146049</v>
      </c>
      <c r="AJ85" s="6" t="s">
        <v>5923</v>
      </c>
      <c r="AK85" s="6" t="s">
        <v>147201</v>
      </c>
      <c r="AL85" s="6" t="s">
        <v>147202</v>
      </c>
      <c r="AM85" s="5">
        <v>0</v>
      </c>
      <c r="AN85" s="5">
        <v>0</v>
      </c>
      <c r="AO85" s="5">
        <v>0</v>
      </c>
      <c r="AP85" s="5">
        <v>0</v>
      </c>
      <c r="AQ85" s="5">
        <v>0</v>
      </c>
      <c r="AR85" s="5">
        <v>0</v>
      </c>
      <c r="AS85" s="5">
        <v>0</v>
      </c>
      <c r="AT85" s="5">
        <v>0</v>
      </c>
      <c r="AU85" s="5">
        <v>0</v>
      </c>
      <c r="AV85" s="5">
        <v>0</v>
      </c>
      <c r="AW85" s="5">
        <v>0</v>
      </c>
      <c r="AX85" s="5">
        <v>0</v>
      </c>
      <c r="AY85" s="5">
        <v>0</v>
      </c>
      <c r="AZ85" s="5">
        <v>0</v>
      </c>
      <c r="BA85" s="5">
        <v>0</v>
      </c>
    </row>
    <row r="86" spans="1:53" x14ac:dyDescent="0.35">
      <c r="A86" s="1" t="s">
        <v>80</v>
      </c>
      <c r="B86" s="2">
        <v>106526020</v>
      </c>
      <c r="C86" s="3" t="s">
        <v>145128</v>
      </c>
      <c r="D86" s="3" t="s">
        <v>853</v>
      </c>
      <c r="E86" s="3" t="s">
        <v>145047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  <c r="AL86" s="5">
        <v>0</v>
      </c>
      <c r="AM86" s="5">
        <v>0</v>
      </c>
      <c r="AN86" s="5">
        <v>0</v>
      </c>
      <c r="AO86" s="5">
        <v>0</v>
      </c>
      <c r="AP86" s="5">
        <v>0</v>
      </c>
      <c r="AQ86" s="5">
        <v>0</v>
      </c>
      <c r="AR86" s="5">
        <v>0</v>
      </c>
      <c r="AS86" s="5">
        <v>0</v>
      </c>
      <c r="AT86" s="5">
        <v>0</v>
      </c>
      <c r="AU86" s="5">
        <v>0</v>
      </c>
      <c r="AV86" s="5">
        <v>0</v>
      </c>
      <c r="AW86" s="5">
        <v>0</v>
      </c>
      <c r="AX86" s="5">
        <v>0</v>
      </c>
      <c r="AY86" s="5">
        <v>0</v>
      </c>
      <c r="AZ86" s="5">
        <v>0</v>
      </c>
      <c r="BA86" s="5">
        <v>0</v>
      </c>
    </row>
    <row r="87" spans="1:53" x14ac:dyDescent="0.35">
      <c r="A87" s="1" t="s">
        <v>81</v>
      </c>
      <c r="B87" s="2">
        <v>4312763</v>
      </c>
      <c r="C87" s="3" t="s">
        <v>145129</v>
      </c>
      <c r="D87" s="3" t="s">
        <v>853</v>
      </c>
      <c r="E87" s="3" t="s">
        <v>145047</v>
      </c>
      <c r="F87" s="6" t="s">
        <v>147203</v>
      </c>
      <c r="G87" s="6" t="s">
        <v>147204</v>
      </c>
      <c r="H87" s="6" t="s">
        <v>147205</v>
      </c>
      <c r="I87" s="6" t="s">
        <v>3534</v>
      </c>
      <c r="J87" s="6" t="s">
        <v>147206</v>
      </c>
      <c r="K87" s="6" t="s">
        <v>147207</v>
      </c>
      <c r="L87" s="6" t="s">
        <v>147208</v>
      </c>
      <c r="M87" s="5">
        <v>0</v>
      </c>
      <c r="N87" s="5">
        <v>0</v>
      </c>
      <c r="O87" s="5">
        <v>0</v>
      </c>
      <c r="P87" s="6" t="s">
        <v>147209</v>
      </c>
      <c r="Q87" s="6" t="s">
        <v>45324</v>
      </c>
      <c r="R87" s="6" t="s">
        <v>147210</v>
      </c>
      <c r="S87" s="6" t="s">
        <v>147211</v>
      </c>
      <c r="T87" s="6" t="s">
        <v>147212</v>
      </c>
      <c r="U87" s="6" t="s">
        <v>147213</v>
      </c>
      <c r="V87" s="6" t="s">
        <v>147214</v>
      </c>
      <c r="W87" s="6" t="s">
        <v>147215</v>
      </c>
      <c r="X87" s="6" t="s">
        <v>7502</v>
      </c>
      <c r="Y87" s="6" t="s">
        <v>147216</v>
      </c>
      <c r="Z87" s="6" t="s">
        <v>147217</v>
      </c>
      <c r="AA87" s="6" t="s">
        <v>147218</v>
      </c>
      <c r="AB87" s="6" t="s">
        <v>147219</v>
      </c>
      <c r="AC87" s="6" t="s">
        <v>147220</v>
      </c>
      <c r="AD87" s="6" t="s">
        <v>147221</v>
      </c>
      <c r="AE87" s="6" t="s">
        <v>147222</v>
      </c>
      <c r="AF87" s="6" t="s">
        <v>147223</v>
      </c>
      <c r="AG87" s="6" t="s">
        <v>147224</v>
      </c>
      <c r="AH87" s="6" t="s">
        <v>1805</v>
      </c>
      <c r="AI87" s="6" t="s">
        <v>147225</v>
      </c>
      <c r="AJ87" s="6" t="s">
        <v>147226</v>
      </c>
      <c r="AK87" s="5">
        <v>0</v>
      </c>
      <c r="AL87" s="5">
        <v>0</v>
      </c>
      <c r="AM87" s="6" t="s">
        <v>147227</v>
      </c>
      <c r="AN87" s="6" t="s">
        <v>147228</v>
      </c>
      <c r="AO87" s="6" t="s">
        <v>145968</v>
      </c>
      <c r="AP87" s="6" t="s">
        <v>147229</v>
      </c>
      <c r="AQ87" s="5">
        <v>0</v>
      </c>
      <c r="AR87" s="5">
        <v>0</v>
      </c>
      <c r="AS87" s="5">
        <v>0</v>
      </c>
      <c r="AT87" s="5">
        <v>0</v>
      </c>
      <c r="AU87" s="5">
        <v>0</v>
      </c>
      <c r="AV87" s="5">
        <v>0</v>
      </c>
      <c r="AW87" s="5">
        <v>0</v>
      </c>
      <c r="AX87" s="5">
        <v>0</v>
      </c>
      <c r="AY87" s="5">
        <v>0</v>
      </c>
      <c r="AZ87" s="5">
        <v>0</v>
      </c>
      <c r="BA87" s="5">
        <v>0</v>
      </c>
    </row>
    <row r="88" spans="1:53" x14ac:dyDescent="0.35">
      <c r="A88" s="1" t="s">
        <v>82</v>
      </c>
      <c r="B88" s="2">
        <v>4566990</v>
      </c>
      <c r="C88" s="3" t="s">
        <v>145130</v>
      </c>
      <c r="D88" s="3" t="s">
        <v>853</v>
      </c>
      <c r="E88" s="3" t="s">
        <v>145047</v>
      </c>
      <c r="F88" s="6" t="s">
        <v>3500</v>
      </c>
      <c r="G88" s="6" t="s">
        <v>147146</v>
      </c>
      <c r="H88" s="6" t="s">
        <v>6022</v>
      </c>
      <c r="I88" s="6" t="s">
        <v>1757</v>
      </c>
      <c r="J88" s="6" t="s">
        <v>147230</v>
      </c>
      <c r="K88" s="6" t="s">
        <v>147231</v>
      </c>
      <c r="L88" s="6" t="s">
        <v>2042</v>
      </c>
      <c r="M88" s="6" t="s">
        <v>2264</v>
      </c>
      <c r="N88" s="6" t="s">
        <v>147232</v>
      </c>
      <c r="O88" s="6" t="s">
        <v>147233</v>
      </c>
      <c r="P88" s="6" t="s">
        <v>5555</v>
      </c>
      <c r="Q88" s="6" t="s">
        <v>1901</v>
      </c>
      <c r="R88" s="6" t="s">
        <v>147234</v>
      </c>
      <c r="S88" s="6" t="s">
        <v>1419</v>
      </c>
      <c r="T88" s="6" t="s">
        <v>1608</v>
      </c>
      <c r="U88" s="6" t="s">
        <v>1263</v>
      </c>
      <c r="V88" s="6" t="s">
        <v>146368</v>
      </c>
      <c r="W88" s="6" t="s">
        <v>2502</v>
      </c>
      <c r="X88" s="6" t="s">
        <v>1262</v>
      </c>
      <c r="Y88" s="6" t="s">
        <v>4370</v>
      </c>
      <c r="Z88" s="6" t="s">
        <v>147235</v>
      </c>
      <c r="AA88" s="6" t="s">
        <v>147236</v>
      </c>
      <c r="AB88" s="6" t="s">
        <v>1623</v>
      </c>
      <c r="AC88" s="6" t="s">
        <v>4982</v>
      </c>
      <c r="AD88" s="6" t="s">
        <v>147237</v>
      </c>
      <c r="AE88" s="6" t="s">
        <v>6163</v>
      </c>
      <c r="AF88" s="6" t="s">
        <v>3211</v>
      </c>
      <c r="AG88" s="5">
        <v>0</v>
      </c>
      <c r="AH88" s="5">
        <v>0</v>
      </c>
      <c r="AI88" s="5">
        <v>0</v>
      </c>
      <c r="AJ88" s="5">
        <v>0</v>
      </c>
      <c r="AK88" s="5">
        <v>0</v>
      </c>
      <c r="AL88" s="5">
        <v>0</v>
      </c>
      <c r="AM88" s="5">
        <v>0</v>
      </c>
      <c r="AN88" s="5">
        <v>0</v>
      </c>
      <c r="AO88" s="5">
        <v>0</v>
      </c>
      <c r="AP88" s="5">
        <v>0</v>
      </c>
      <c r="AQ88" s="5">
        <v>0</v>
      </c>
      <c r="AR88" s="5">
        <v>0</v>
      </c>
      <c r="AS88" s="5">
        <v>0</v>
      </c>
      <c r="AT88" s="5">
        <v>0</v>
      </c>
      <c r="AU88" s="5">
        <v>0</v>
      </c>
      <c r="AV88" s="5">
        <v>0</v>
      </c>
      <c r="AW88" s="5">
        <v>0</v>
      </c>
      <c r="AX88" s="5">
        <v>0</v>
      </c>
      <c r="AY88" s="5">
        <v>0</v>
      </c>
      <c r="AZ88" s="5">
        <v>0</v>
      </c>
      <c r="BA88" s="5">
        <v>0</v>
      </c>
    </row>
    <row r="89" spans="1:53" x14ac:dyDescent="0.35">
      <c r="A89" s="1" t="s">
        <v>83</v>
      </c>
      <c r="B89" s="2">
        <v>4307686</v>
      </c>
      <c r="C89" s="3" t="s">
        <v>145131</v>
      </c>
      <c r="D89" s="3" t="s">
        <v>853</v>
      </c>
      <c r="E89" s="3" t="s">
        <v>145047</v>
      </c>
      <c r="F89" s="6" t="s">
        <v>146214</v>
      </c>
      <c r="G89" s="6" t="s">
        <v>2511</v>
      </c>
      <c r="H89" s="6" t="s">
        <v>147177</v>
      </c>
      <c r="I89" s="6" t="s">
        <v>1835</v>
      </c>
      <c r="J89" s="6" t="s">
        <v>147238</v>
      </c>
      <c r="K89" s="6" t="s">
        <v>1831</v>
      </c>
      <c r="L89" s="6" t="s">
        <v>2520</v>
      </c>
      <c r="M89" s="6" t="s">
        <v>1769</v>
      </c>
      <c r="N89" s="6" t="s">
        <v>147239</v>
      </c>
      <c r="O89" s="6" t="s">
        <v>6969</v>
      </c>
      <c r="P89" s="6" t="s">
        <v>6022</v>
      </c>
      <c r="Q89" s="6" t="s">
        <v>5734</v>
      </c>
      <c r="R89" s="6" t="s">
        <v>2045</v>
      </c>
      <c r="S89" s="6" t="s">
        <v>3292</v>
      </c>
      <c r="T89" s="6" t="s">
        <v>3442</v>
      </c>
      <c r="U89" s="6" t="s">
        <v>5735</v>
      </c>
      <c r="V89" s="6" t="s">
        <v>147240</v>
      </c>
      <c r="W89" s="6" t="s">
        <v>2040</v>
      </c>
      <c r="X89" s="6" t="s">
        <v>3710</v>
      </c>
      <c r="Y89" s="6" t="s">
        <v>2094</v>
      </c>
      <c r="Z89" s="6" t="s">
        <v>147241</v>
      </c>
      <c r="AA89" s="6" t="s">
        <v>4071</v>
      </c>
      <c r="AB89" s="6" t="s">
        <v>2580</v>
      </c>
      <c r="AC89" s="6" t="s">
        <v>2090</v>
      </c>
      <c r="AD89" s="6" t="s">
        <v>147242</v>
      </c>
      <c r="AE89" s="6" t="s">
        <v>5462</v>
      </c>
      <c r="AF89" s="5">
        <v>0</v>
      </c>
      <c r="AG89" s="5">
        <v>0</v>
      </c>
      <c r="AH89" s="6" t="s">
        <v>147243</v>
      </c>
      <c r="AI89" s="6" t="s">
        <v>2984</v>
      </c>
      <c r="AJ89" s="6" t="s">
        <v>1684</v>
      </c>
      <c r="AK89" s="6" t="s">
        <v>2574</v>
      </c>
      <c r="AL89" s="6" t="s">
        <v>4892</v>
      </c>
      <c r="AM89" s="6" t="s">
        <v>931</v>
      </c>
      <c r="AN89" s="6" t="s">
        <v>2155</v>
      </c>
      <c r="AO89" s="6" t="s">
        <v>1998</v>
      </c>
      <c r="AP89" s="6" t="s">
        <v>4223</v>
      </c>
      <c r="AQ89" s="6" t="s">
        <v>2152</v>
      </c>
      <c r="AR89" s="6" t="s">
        <v>4016</v>
      </c>
      <c r="AS89" s="6" t="s">
        <v>2149</v>
      </c>
      <c r="AT89" s="6" t="s">
        <v>4670</v>
      </c>
      <c r="AU89" s="6" t="s">
        <v>2285</v>
      </c>
      <c r="AV89" s="6" t="s">
        <v>1639</v>
      </c>
      <c r="AW89" s="6" t="s">
        <v>7118</v>
      </c>
      <c r="AX89" s="6" t="s">
        <v>2092</v>
      </c>
      <c r="AY89" s="6" t="s">
        <v>1637</v>
      </c>
      <c r="AZ89" s="6" t="s">
        <v>3302</v>
      </c>
      <c r="BA89" s="6" t="s">
        <v>2292</v>
      </c>
    </row>
    <row r="90" spans="1:53" x14ac:dyDescent="0.35">
      <c r="A90" s="1" t="s">
        <v>84</v>
      </c>
      <c r="B90" s="2">
        <v>11588050</v>
      </c>
      <c r="C90" s="3" t="s">
        <v>145132</v>
      </c>
      <c r="D90" s="3" t="s">
        <v>853</v>
      </c>
      <c r="E90" s="3" t="s">
        <v>145047</v>
      </c>
      <c r="F90" s="6" t="s">
        <v>147244</v>
      </c>
      <c r="G90" s="6" t="s">
        <v>1907</v>
      </c>
      <c r="H90" s="6" t="s">
        <v>147245</v>
      </c>
      <c r="I90" s="6" t="s">
        <v>4461</v>
      </c>
      <c r="J90" s="6" t="s">
        <v>5616</v>
      </c>
      <c r="K90" s="6" t="s">
        <v>5341</v>
      </c>
      <c r="L90" s="6" t="s">
        <v>6874</v>
      </c>
      <c r="M90" s="6" t="s">
        <v>6755</v>
      </c>
      <c r="N90" s="6" t="s">
        <v>2281</v>
      </c>
      <c r="O90" s="6" t="s">
        <v>6924</v>
      </c>
      <c r="P90" s="6" t="s">
        <v>1533</v>
      </c>
      <c r="Q90" s="6" t="s">
        <v>2808</v>
      </c>
      <c r="R90" s="6" t="s">
        <v>3180</v>
      </c>
      <c r="S90" s="6" t="s">
        <v>5828</v>
      </c>
      <c r="T90" s="6" t="s">
        <v>5239</v>
      </c>
      <c r="U90" s="6" t="s">
        <v>7037</v>
      </c>
      <c r="V90" s="6" t="s">
        <v>2446</v>
      </c>
      <c r="W90" s="6" t="s">
        <v>5173</v>
      </c>
      <c r="X90" s="6" t="s">
        <v>1446</v>
      </c>
      <c r="Y90" s="6" t="s">
        <v>147246</v>
      </c>
      <c r="Z90" s="6" t="s">
        <v>4913</v>
      </c>
      <c r="AA90" s="6" t="s">
        <v>4645</v>
      </c>
      <c r="AB90" s="6" t="s">
        <v>913</v>
      </c>
      <c r="AC90" s="6" t="s">
        <v>1645</v>
      </c>
      <c r="AD90" s="6" t="s">
        <v>4615</v>
      </c>
      <c r="AE90" s="6" t="s">
        <v>1535</v>
      </c>
      <c r="AF90" s="6" t="s">
        <v>2167</v>
      </c>
      <c r="AG90" s="5">
        <v>0</v>
      </c>
      <c r="AH90" s="5">
        <v>0</v>
      </c>
      <c r="AI90" s="5">
        <v>0</v>
      </c>
      <c r="AJ90" s="5">
        <v>0</v>
      </c>
      <c r="AK90" s="5">
        <v>0</v>
      </c>
      <c r="AL90" s="5">
        <v>0</v>
      </c>
      <c r="AM90" s="5">
        <v>0</v>
      </c>
      <c r="AN90" s="5">
        <v>0</v>
      </c>
      <c r="AO90" s="5">
        <v>0</v>
      </c>
      <c r="AP90" s="5">
        <v>0</v>
      </c>
      <c r="AQ90" s="5">
        <v>0</v>
      </c>
      <c r="AR90" s="5">
        <v>0</v>
      </c>
      <c r="AS90" s="5">
        <v>0</v>
      </c>
      <c r="AT90" s="5">
        <v>0</v>
      </c>
      <c r="AU90" s="5">
        <v>0</v>
      </c>
      <c r="AV90" s="5">
        <v>0</v>
      </c>
      <c r="AW90" s="5">
        <v>0</v>
      </c>
      <c r="AX90" s="5">
        <v>0</v>
      </c>
      <c r="AY90" s="5">
        <v>0</v>
      </c>
      <c r="AZ90" s="5">
        <v>0</v>
      </c>
      <c r="BA90" s="5">
        <v>0</v>
      </c>
    </row>
    <row r="91" spans="1:53" x14ac:dyDescent="0.35">
      <c r="A91" s="1" t="s">
        <v>85</v>
      </c>
      <c r="B91" s="2">
        <v>4396030</v>
      </c>
      <c r="C91" s="3" t="s">
        <v>145133</v>
      </c>
      <c r="D91" s="3" t="s">
        <v>853</v>
      </c>
      <c r="E91" s="3" t="s">
        <v>145047</v>
      </c>
      <c r="F91" s="6" t="s">
        <v>147247</v>
      </c>
      <c r="G91" s="6" t="s">
        <v>5186</v>
      </c>
      <c r="H91" s="6" t="s">
        <v>147248</v>
      </c>
      <c r="I91" s="6" t="s">
        <v>147249</v>
      </c>
      <c r="J91" s="6" t="s">
        <v>5868</v>
      </c>
      <c r="K91" s="6" t="s">
        <v>4994</v>
      </c>
      <c r="L91" s="6" t="s">
        <v>2038</v>
      </c>
      <c r="M91" s="6" t="s">
        <v>5153</v>
      </c>
      <c r="N91" s="6" t="s">
        <v>147250</v>
      </c>
      <c r="O91" s="6" t="s">
        <v>147251</v>
      </c>
      <c r="P91" s="6" t="s">
        <v>4709</v>
      </c>
      <c r="Q91" s="6" t="s">
        <v>2440</v>
      </c>
      <c r="R91" s="6" t="s">
        <v>6778</v>
      </c>
      <c r="S91" s="6" t="s">
        <v>147252</v>
      </c>
      <c r="T91" s="6" t="s">
        <v>147253</v>
      </c>
      <c r="U91" s="6" t="s">
        <v>1926</v>
      </c>
      <c r="V91" s="6" t="s">
        <v>147254</v>
      </c>
      <c r="W91" s="6" t="s">
        <v>147255</v>
      </c>
      <c r="X91" s="6" t="s">
        <v>6247</v>
      </c>
      <c r="Y91" s="6" t="s">
        <v>146552</v>
      </c>
      <c r="Z91" s="6" t="s">
        <v>147256</v>
      </c>
      <c r="AA91" s="6" t="s">
        <v>147257</v>
      </c>
      <c r="AB91" s="6" t="s">
        <v>147258</v>
      </c>
      <c r="AC91" s="6" t="s">
        <v>147259</v>
      </c>
      <c r="AD91" s="6" t="s">
        <v>5441</v>
      </c>
      <c r="AE91" s="6" t="s">
        <v>2661</v>
      </c>
      <c r="AF91" s="6" t="s">
        <v>6454</v>
      </c>
      <c r="AG91" s="6" t="s">
        <v>2698</v>
      </c>
      <c r="AH91" s="5">
        <v>0</v>
      </c>
      <c r="AI91" s="5">
        <v>0</v>
      </c>
      <c r="AJ91" s="5">
        <v>0</v>
      </c>
      <c r="AK91" s="5">
        <v>0</v>
      </c>
      <c r="AL91" s="5">
        <v>0</v>
      </c>
      <c r="AM91" s="5">
        <v>0</v>
      </c>
      <c r="AN91" s="5">
        <v>0</v>
      </c>
      <c r="AO91" s="5">
        <v>0</v>
      </c>
      <c r="AP91" s="5">
        <v>0</v>
      </c>
      <c r="AQ91" s="5">
        <v>0</v>
      </c>
      <c r="AR91" s="5">
        <v>0</v>
      </c>
      <c r="AS91" s="5">
        <v>0</v>
      </c>
      <c r="AT91" s="5">
        <v>0</v>
      </c>
      <c r="AU91" s="5">
        <v>0</v>
      </c>
      <c r="AV91" s="5">
        <v>0</v>
      </c>
      <c r="AW91" s="5">
        <v>0</v>
      </c>
      <c r="AX91" s="5">
        <v>0</v>
      </c>
      <c r="AY91" s="5">
        <v>0</v>
      </c>
      <c r="AZ91" s="5">
        <v>0</v>
      </c>
      <c r="BA91" s="5">
        <v>0</v>
      </c>
    </row>
    <row r="92" spans="1:53" x14ac:dyDescent="0.35">
      <c r="A92" s="1" t="s">
        <v>86</v>
      </c>
      <c r="B92" s="2">
        <v>4298508</v>
      </c>
      <c r="C92" s="3" t="s">
        <v>145134</v>
      </c>
      <c r="D92" s="3" t="s">
        <v>853</v>
      </c>
      <c r="E92" s="3" t="s">
        <v>145047</v>
      </c>
      <c r="F92" s="6" t="s">
        <v>2221</v>
      </c>
      <c r="G92" s="6" t="s">
        <v>1455</v>
      </c>
      <c r="H92" s="6" t="s">
        <v>4820</v>
      </c>
      <c r="I92" s="6" t="s">
        <v>4919</v>
      </c>
      <c r="J92" s="6" t="s">
        <v>4214</v>
      </c>
      <c r="K92" s="6" t="s">
        <v>2854</v>
      </c>
      <c r="L92" s="6" t="s">
        <v>1862</v>
      </c>
      <c r="M92" s="6" t="s">
        <v>1211</v>
      </c>
      <c r="N92" s="6" t="s">
        <v>4924</v>
      </c>
      <c r="O92" s="6" t="s">
        <v>2328</v>
      </c>
      <c r="P92" s="6" t="s">
        <v>3822</v>
      </c>
      <c r="Q92" s="6" t="s">
        <v>4033</v>
      </c>
      <c r="R92" s="6" t="s">
        <v>5054</v>
      </c>
      <c r="S92" s="6" t="s">
        <v>5463</v>
      </c>
      <c r="T92" s="6" t="s">
        <v>3894</v>
      </c>
      <c r="U92" s="6" t="s">
        <v>5528</v>
      </c>
      <c r="V92" s="6" t="s">
        <v>146386</v>
      </c>
      <c r="W92" s="6" t="s">
        <v>3279</v>
      </c>
      <c r="X92" s="6" t="s">
        <v>2442</v>
      </c>
      <c r="Y92" s="6" t="s">
        <v>2979</v>
      </c>
      <c r="Z92" s="6" t="s">
        <v>2105</v>
      </c>
      <c r="AA92" s="6" t="s">
        <v>4920</v>
      </c>
      <c r="AB92" s="6" t="s">
        <v>3885</v>
      </c>
      <c r="AC92" s="6" t="s">
        <v>1425</v>
      </c>
      <c r="AD92" s="6" t="s">
        <v>1322</v>
      </c>
      <c r="AE92" s="6" t="s">
        <v>4568</v>
      </c>
      <c r="AF92" s="6" t="s">
        <v>5492</v>
      </c>
      <c r="AG92" s="6" t="s">
        <v>6169</v>
      </c>
      <c r="AH92" s="6" t="s">
        <v>1403</v>
      </c>
      <c r="AI92" s="6" t="s">
        <v>4292</v>
      </c>
      <c r="AJ92" s="6" t="s">
        <v>3338</v>
      </c>
      <c r="AK92" s="6" t="s">
        <v>4702</v>
      </c>
      <c r="AL92" s="6" t="s">
        <v>147260</v>
      </c>
      <c r="AM92" s="6" t="s">
        <v>5241</v>
      </c>
      <c r="AN92" s="6" t="s">
        <v>5687</v>
      </c>
      <c r="AO92" s="6" t="s">
        <v>4526</v>
      </c>
      <c r="AP92" s="6" t="s">
        <v>147261</v>
      </c>
      <c r="AQ92" s="6" t="s">
        <v>147262</v>
      </c>
      <c r="AR92" s="6" t="s">
        <v>147263</v>
      </c>
      <c r="AS92" s="6" t="s">
        <v>3625</v>
      </c>
      <c r="AT92" s="6" t="s">
        <v>147264</v>
      </c>
      <c r="AU92" s="6" t="s">
        <v>4025</v>
      </c>
      <c r="AV92" s="6" t="s">
        <v>147265</v>
      </c>
      <c r="AW92" s="6" t="s">
        <v>3495</v>
      </c>
      <c r="AX92" s="6" t="s">
        <v>147266</v>
      </c>
      <c r="AY92" s="6" t="s">
        <v>3146</v>
      </c>
      <c r="AZ92" s="6" t="s">
        <v>3005</v>
      </c>
      <c r="BA92" s="6" t="s">
        <v>3636</v>
      </c>
    </row>
    <row r="93" spans="1:53" x14ac:dyDescent="0.35">
      <c r="A93" s="1" t="s">
        <v>87</v>
      </c>
      <c r="B93" s="2">
        <v>4306652</v>
      </c>
      <c r="C93" s="3" t="s">
        <v>145135</v>
      </c>
      <c r="D93" s="3" t="s">
        <v>853</v>
      </c>
      <c r="E93" s="3" t="s">
        <v>145047</v>
      </c>
      <c r="F93" s="6" t="s">
        <v>4433</v>
      </c>
      <c r="G93" s="6" t="s">
        <v>147267</v>
      </c>
      <c r="H93" s="6" t="s">
        <v>1092</v>
      </c>
      <c r="I93" s="6" t="s">
        <v>3246</v>
      </c>
      <c r="J93" s="6" t="s">
        <v>1813</v>
      </c>
      <c r="K93" s="6" t="s">
        <v>2084</v>
      </c>
      <c r="L93" s="6" t="s">
        <v>147268</v>
      </c>
      <c r="M93" s="6" t="s">
        <v>5093</v>
      </c>
      <c r="N93" s="6" t="s">
        <v>2346</v>
      </c>
      <c r="O93" s="6" t="s">
        <v>7239</v>
      </c>
      <c r="P93" s="6" t="s">
        <v>4345</v>
      </c>
      <c r="Q93" s="6" t="s">
        <v>1254</v>
      </c>
      <c r="R93" s="6" t="s">
        <v>2692</v>
      </c>
      <c r="S93" s="6" t="s">
        <v>1956</v>
      </c>
      <c r="T93" s="6" t="s">
        <v>1484</v>
      </c>
      <c r="U93" s="6" t="s">
        <v>1108</v>
      </c>
      <c r="V93" s="6" t="s">
        <v>2742</v>
      </c>
      <c r="W93" s="6" t="s">
        <v>4430</v>
      </c>
      <c r="X93" s="6" t="s">
        <v>3470</v>
      </c>
      <c r="Y93" s="6" t="s">
        <v>1144</v>
      </c>
      <c r="Z93" s="6" t="s">
        <v>4370</v>
      </c>
      <c r="AA93" s="6" t="s">
        <v>2584</v>
      </c>
      <c r="AB93" s="6" t="s">
        <v>855</v>
      </c>
      <c r="AC93" s="6" t="s">
        <v>3878</v>
      </c>
      <c r="AD93" s="6" t="s">
        <v>2334</v>
      </c>
      <c r="AE93" s="6" t="s">
        <v>4728</v>
      </c>
      <c r="AF93" s="6" t="s">
        <v>1562</v>
      </c>
      <c r="AG93" s="6" t="s">
        <v>5005</v>
      </c>
      <c r="AH93" s="6" t="s">
        <v>1886</v>
      </c>
      <c r="AI93" s="6" t="s">
        <v>5871</v>
      </c>
      <c r="AJ93" s="6" t="s">
        <v>3414</v>
      </c>
      <c r="AK93" s="6" t="s">
        <v>3165</v>
      </c>
      <c r="AL93" s="6" t="s">
        <v>3417</v>
      </c>
      <c r="AM93" s="6" t="s">
        <v>4366</v>
      </c>
      <c r="AN93" s="6" t="s">
        <v>3377</v>
      </c>
      <c r="AO93" s="6" t="s">
        <v>1692</v>
      </c>
      <c r="AP93" s="6" t="s">
        <v>2107</v>
      </c>
      <c r="AQ93" s="6" t="s">
        <v>1435</v>
      </c>
      <c r="AR93" s="6" t="s">
        <v>1543</v>
      </c>
      <c r="AS93" s="6" t="s">
        <v>1951</v>
      </c>
      <c r="AT93" s="6" t="s">
        <v>5463</v>
      </c>
      <c r="AU93" s="6" t="s">
        <v>2223</v>
      </c>
      <c r="AV93" s="6" t="s">
        <v>2210</v>
      </c>
      <c r="AW93" s="6" t="s">
        <v>1064</v>
      </c>
      <c r="AX93" s="6" t="s">
        <v>1449</v>
      </c>
      <c r="AY93" s="6" t="s">
        <v>1010</v>
      </c>
      <c r="AZ93" s="6" t="s">
        <v>3012</v>
      </c>
      <c r="BA93" s="6" t="s">
        <v>2685</v>
      </c>
    </row>
    <row r="94" spans="1:53" x14ac:dyDescent="0.35">
      <c r="A94" s="1" t="s">
        <v>88</v>
      </c>
      <c r="B94" s="2">
        <v>4306064</v>
      </c>
      <c r="C94" s="3" t="s">
        <v>145136</v>
      </c>
      <c r="D94" s="3" t="s">
        <v>853</v>
      </c>
      <c r="E94" s="3" t="s">
        <v>145047</v>
      </c>
      <c r="F94" s="6" t="s">
        <v>3679</v>
      </c>
      <c r="G94" s="6" t="s">
        <v>6297</v>
      </c>
      <c r="H94" s="6" t="s">
        <v>2041</v>
      </c>
      <c r="I94" s="6" t="s">
        <v>147269</v>
      </c>
      <c r="J94" s="6" t="s">
        <v>6968</v>
      </c>
      <c r="K94" s="6" t="s">
        <v>1844</v>
      </c>
      <c r="L94" s="6" t="s">
        <v>7118</v>
      </c>
      <c r="M94" s="6" t="s">
        <v>2151</v>
      </c>
      <c r="N94" s="6" t="s">
        <v>147270</v>
      </c>
      <c r="O94" s="6" t="s">
        <v>2292</v>
      </c>
      <c r="P94" s="6" t="s">
        <v>3418</v>
      </c>
      <c r="Q94" s="6" t="s">
        <v>3162</v>
      </c>
      <c r="R94" s="6" t="s">
        <v>5604</v>
      </c>
      <c r="S94" s="6" t="s">
        <v>858</v>
      </c>
      <c r="T94" s="6" t="s">
        <v>3242</v>
      </c>
      <c r="U94" s="6" t="s">
        <v>2850</v>
      </c>
      <c r="V94" s="6" t="s">
        <v>900</v>
      </c>
      <c r="W94" s="6" t="s">
        <v>147271</v>
      </c>
      <c r="X94" s="6" t="s">
        <v>4107</v>
      </c>
      <c r="Y94" s="6" t="s">
        <v>1063</v>
      </c>
      <c r="Z94" s="6" t="s">
        <v>147272</v>
      </c>
      <c r="AA94" s="6" t="s">
        <v>1070</v>
      </c>
      <c r="AB94" s="6" t="s">
        <v>1077</v>
      </c>
      <c r="AC94" s="6" t="s">
        <v>1559</v>
      </c>
      <c r="AD94" s="6" t="s">
        <v>920</v>
      </c>
      <c r="AE94" s="6" t="s">
        <v>1634</v>
      </c>
      <c r="AF94" s="6" t="s">
        <v>3082</v>
      </c>
      <c r="AG94" s="6" t="s">
        <v>1632</v>
      </c>
      <c r="AH94" s="6" t="s">
        <v>2663</v>
      </c>
      <c r="AI94" s="6" t="s">
        <v>857</v>
      </c>
      <c r="AJ94" s="5">
        <v>0</v>
      </c>
      <c r="AK94" s="5">
        <v>0</v>
      </c>
      <c r="AL94" s="6" t="s">
        <v>1459</v>
      </c>
      <c r="AM94" s="6" t="s">
        <v>999</v>
      </c>
      <c r="AN94" s="6" t="s">
        <v>2217</v>
      </c>
      <c r="AO94" s="6" t="s">
        <v>4006</v>
      </c>
      <c r="AP94" s="6" t="s">
        <v>4675</v>
      </c>
      <c r="AQ94" s="6" t="s">
        <v>2142</v>
      </c>
      <c r="AR94" s="6" t="s">
        <v>2574</v>
      </c>
      <c r="AS94" s="6" t="s">
        <v>1799</v>
      </c>
      <c r="AT94" s="6" t="s">
        <v>3070</v>
      </c>
      <c r="AU94" s="6" t="s">
        <v>1490</v>
      </c>
      <c r="AV94" s="6" t="s">
        <v>4215</v>
      </c>
      <c r="AW94" s="6" t="s">
        <v>5739</v>
      </c>
      <c r="AX94" s="6" t="s">
        <v>147007</v>
      </c>
      <c r="AY94" s="6" t="s">
        <v>1634</v>
      </c>
      <c r="AZ94" s="6" t="s">
        <v>1451</v>
      </c>
      <c r="BA94" s="6" t="s">
        <v>5308</v>
      </c>
    </row>
    <row r="95" spans="1:53" x14ac:dyDescent="0.35">
      <c r="A95" s="1" t="s">
        <v>89</v>
      </c>
      <c r="B95" s="2">
        <v>4293448</v>
      </c>
      <c r="C95" s="3" t="s">
        <v>145137</v>
      </c>
      <c r="D95" s="3" t="s">
        <v>853</v>
      </c>
      <c r="E95" s="3" t="s">
        <v>145047</v>
      </c>
      <c r="F95" s="6" t="s">
        <v>2789</v>
      </c>
      <c r="G95" s="6" t="s">
        <v>5805</v>
      </c>
      <c r="H95" s="6" t="s">
        <v>1526</v>
      </c>
      <c r="I95" s="6" t="s">
        <v>2796</v>
      </c>
      <c r="J95" s="6" t="s">
        <v>3330</v>
      </c>
      <c r="K95" s="6" t="s">
        <v>6432</v>
      </c>
      <c r="L95" s="6" t="s">
        <v>5959</v>
      </c>
      <c r="M95" s="6" t="s">
        <v>5289</v>
      </c>
      <c r="N95" s="6" t="s">
        <v>4212</v>
      </c>
      <c r="O95" s="6" t="s">
        <v>5616</v>
      </c>
      <c r="P95" s="6" t="s">
        <v>4258</v>
      </c>
      <c r="Q95" s="6" t="s">
        <v>1208</v>
      </c>
      <c r="R95" s="6" t="s">
        <v>1412</v>
      </c>
      <c r="S95" s="6" t="s">
        <v>3519</v>
      </c>
      <c r="T95" s="6" t="s">
        <v>146183</v>
      </c>
      <c r="U95" s="6" t="s">
        <v>4879</v>
      </c>
      <c r="V95" s="6" t="s">
        <v>7268</v>
      </c>
      <c r="W95" s="6" t="s">
        <v>4928</v>
      </c>
      <c r="X95" s="6" t="s">
        <v>3889</v>
      </c>
      <c r="Y95" s="6" t="s">
        <v>1163</v>
      </c>
      <c r="Z95" s="6" t="s">
        <v>4620</v>
      </c>
      <c r="AA95" s="6" t="s">
        <v>7275</v>
      </c>
      <c r="AB95" s="6" t="s">
        <v>4509</v>
      </c>
      <c r="AC95" s="6" t="s">
        <v>147273</v>
      </c>
      <c r="AD95" s="6" t="s">
        <v>3147</v>
      </c>
      <c r="AE95" s="6" t="s">
        <v>4792</v>
      </c>
      <c r="AF95" s="6" t="s">
        <v>5385</v>
      </c>
      <c r="AG95" s="6" t="s">
        <v>3895</v>
      </c>
      <c r="AH95" s="6" t="s">
        <v>6432</v>
      </c>
      <c r="AI95" s="6" t="s">
        <v>3908</v>
      </c>
      <c r="AJ95" s="6" t="s">
        <v>4162</v>
      </c>
      <c r="AK95" s="6" t="s">
        <v>147274</v>
      </c>
      <c r="AL95" s="6" t="s">
        <v>147275</v>
      </c>
      <c r="AM95" s="6" t="s">
        <v>1166</v>
      </c>
      <c r="AN95" s="6" t="s">
        <v>3574</v>
      </c>
      <c r="AO95" s="6" t="s">
        <v>1701</v>
      </c>
      <c r="AP95" s="6" t="s">
        <v>4795</v>
      </c>
      <c r="AQ95" s="6" t="s">
        <v>4356</v>
      </c>
      <c r="AR95" s="6" t="s">
        <v>7050</v>
      </c>
      <c r="AS95" s="6" t="s">
        <v>6885</v>
      </c>
      <c r="AT95" s="6" t="s">
        <v>4185</v>
      </c>
      <c r="AU95" s="6" t="s">
        <v>1176</v>
      </c>
      <c r="AV95" s="6" t="s">
        <v>6683</v>
      </c>
      <c r="AW95" s="6" t="s">
        <v>6663</v>
      </c>
      <c r="AX95" s="6" t="s">
        <v>5550</v>
      </c>
      <c r="AY95" s="6" t="s">
        <v>3098</v>
      </c>
      <c r="AZ95" s="6" t="s">
        <v>3729</v>
      </c>
      <c r="BA95" s="6" t="s">
        <v>7444</v>
      </c>
    </row>
    <row r="96" spans="1:53" x14ac:dyDescent="0.35">
      <c r="A96" s="1" t="s">
        <v>90</v>
      </c>
      <c r="B96" s="2">
        <v>4306063</v>
      </c>
      <c r="C96" s="3" t="s">
        <v>145138</v>
      </c>
      <c r="D96" s="3" t="s">
        <v>853</v>
      </c>
      <c r="E96" s="3" t="s">
        <v>145047</v>
      </c>
      <c r="F96" s="6" t="s">
        <v>3281</v>
      </c>
      <c r="G96" s="6" t="s">
        <v>1772</v>
      </c>
      <c r="H96" s="6" t="s">
        <v>2236</v>
      </c>
      <c r="I96" s="6" t="s">
        <v>1125</v>
      </c>
      <c r="J96" s="6" t="s">
        <v>1284</v>
      </c>
      <c r="K96" s="6" t="s">
        <v>4481</v>
      </c>
      <c r="L96" s="6" t="s">
        <v>146411</v>
      </c>
      <c r="M96" s="6" t="s">
        <v>3844</v>
      </c>
      <c r="N96" s="6" t="s">
        <v>3300</v>
      </c>
      <c r="O96" s="6" t="s">
        <v>3541</v>
      </c>
      <c r="P96" s="6" t="s">
        <v>2056</v>
      </c>
      <c r="Q96" s="6" t="s">
        <v>5735</v>
      </c>
      <c r="R96" s="6" t="s">
        <v>1137</v>
      </c>
      <c r="S96" s="6" t="s">
        <v>5537</v>
      </c>
      <c r="T96" s="6" t="s">
        <v>1864</v>
      </c>
      <c r="U96" s="6" t="s">
        <v>2504</v>
      </c>
      <c r="V96" s="6" t="s">
        <v>147276</v>
      </c>
      <c r="W96" s="6" t="s">
        <v>2288</v>
      </c>
      <c r="X96" s="6" t="s">
        <v>2552</v>
      </c>
      <c r="Y96" s="6" t="s">
        <v>2850</v>
      </c>
      <c r="Z96" s="6" t="s">
        <v>147277</v>
      </c>
      <c r="AA96" s="6" t="s">
        <v>2107</v>
      </c>
      <c r="AB96" s="6" t="s">
        <v>3211</v>
      </c>
      <c r="AC96" s="6" t="s">
        <v>1118</v>
      </c>
      <c r="AD96" s="6" t="s">
        <v>1140</v>
      </c>
      <c r="AE96" s="6" t="s">
        <v>1009</v>
      </c>
      <c r="AF96" s="5">
        <v>0</v>
      </c>
      <c r="AG96" s="5">
        <v>0</v>
      </c>
      <c r="AH96" s="6" t="s">
        <v>147278</v>
      </c>
      <c r="AI96" s="6" t="s">
        <v>3712</v>
      </c>
      <c r="AJ96" s="6" t="s">
        <v>5327</v>
      </c>
      <c r="AK96" s="6" t="s">
        <v>891</v>
      </c>
      <c r="AL96" s="6" t="s">
        <v>4605</v>
      </c>
      <c r="AM96" s="6" t="s">
        <v>3723</v>
      </c>
      <c r="AN96" s="6" t="s">
        <v>2434</v>
      </c>
      <c r="AO96" s="6" t="s">
        <v>1228</v>
      </c>
      <c r="AP96" s="6" t="s">
        <v>1064</v>
      </c>
      <c r="AQ96" s="6" t="s">
        <v>2210</v>
      </c>
      <c r="AR96" s="6" t="s">
        <v>3381</v>
      </c>
      <c r="AS96" s="6" t="s">
        <v>2275</v>
      </c>
      <c r="AT96" s="6" t="s">
        <v>2348</v>
      </c>
      <c r="AU96" s="6" t="s">
        <v>1635</v>
      </c>
      <c r="AV96" s="5">
        <v>0</v>
      </c>
      <c r="AW96" s="5">
        <v>0</v>
      </c>
      <c r="AX96" s="6" t="s">
        <v>888</v>
      </c>
      <c r="AY96" s="6" t="s">
        <v>2319</v>
      </c>
      <c r="AZ96" s="6" t="s">
        <v>2846</v>
      </c>
      <c r="BA96" s="6" t="s">
        <v>1495</v>
      </c>
    </row>
    <row r="97" spans="1:53" x14ac:dyDescent="0.35">
      <c r="A97" s="1" t="s">
        <v>91</v>
      </c>
      <c r="B97" s="2">
        <v>4303057</v>
      </c>
      <c r="C97" s="3" t="s">
        <v>145139</v>
      </c>
      <c r="D97" s="3" t="s">
        <v>853</v>
      </c>
      <c r="E97" s="3" t="s">
        <v>145047</v>
      </c>
      <c r="F97" s="6" t="s">
        <v>3075</v>
      </c>
      <c r="G97" s="6" t="s">
        <v>1882</v>
      </c>
      <c r="H97" s="6" t="s">
        <v>3017</v>
      </c>
      <c r="I97" s="6" t="s">
        <v>3243</v>
      </c>
      <c r="J97" s="6" t="s">
        <v>2056</v>
      </c>
      <c r="K97" s="6" t="s">
        <v>3444</v>
      </c>
      <c r="L97" s="6" t="s">
        <v>1686</v>
      </c>
      <c r="M97" s="6" t="s">
        <v>3310</v>
      </c>
      <c r="N97" s="6" t="s">
        <v>3514</v>
      </c>
      <c r="O97" s="6" t="s">
        <v>870</v>
      </c>
      <c r="P97" s="6" t="s">
        <v>1374</v>
      </c>
      <c r="Q97" s="6" t="s">
        <v>1973</v>
      </c>
      <c r="R97" s="6" t="s">
        <v>2814</v>
      </c>
      <c r="S97" s="6" t="s">
        <v>1107</v>
      </c>
      <c r="T97" s="6" t="s">
        <v>2211</v>
      </c>
      <c r="U97" s="6" t="s">
        <v>889</v>
      </c>
      <c r="V97" s="6" t="s">
        <v>908</v>
      </c>
      <c r="W97" s="6" t="s">
        <v>1443</v>
      </c>
      <c r="X97" s="6" t="s">
        <v>3016</v>
      </c>
      <c r="Y97" s="6" t="s">
        <v>1804</v>
      </c>
      <c r="Z97" s="6" t="s">
        <v>1815</v>
      </c>
      <c r="AA97" s="6" t="s">
        <v>3418</v>
      </c>
      <c r="AB97" s="6" t="s">
        <v>5260</v>
      </c>
      <c r="AC97" s="6" t="s">
        <v>2235</v>
      </c>
      <c r="AD97" s="6" t="s">
        <v>2564</v>
      </c>
      <c r="AE97" s="6" t="s">
        <v>2473</v>
      </c>
      <c r="AF97" s="6" t="s">
        <v>1756</v>
      </c>
      <c r="AG97" s="6" t="s">
        <v>4071</v>
      </c>
      <c r="AH97" s="6" t="s">
        <v>4420</v>
      </c>
      <c r="AI97" s="6" t="s">
        <v>1614</v>
      </c>
      <c r="AJ97" s="6" t="s">
        <v>4000</v>
      </c>
      <c r="AK97" s="6" t="s">
        <v>4578</v>
      </c>
      <c r="AL97" s="6" t="s">
        <v>4549</v>
      </c>
      <c r="AM97" s="6" t="s">
        <v>5127</v>
      </c>
      <c r="AN97" s="6" t="s">
        <v>2807</v>
      </c>
      <c r="AO97" s="6" t="s">
        <v>5291</v>
      </c>
      <c r="AP97" s="6" t="s">
        <v>2485</v>
      </c>
      <c r="AQ97" s="6" t="s">
        <v>3177</v>
      </c>
      <c r="AR97" s="6" t="s">
        <v>6014</v>
      </c>
      <c r="AS97" s="6" t="s">
        <v>4531</v>
      </c>
      <c r="AT97" s="6" t="s">
        <v>3380</v>
      </c>
      <c r="AU97" s="6" t="s">
        <v>3181</v>
      </c>
      <c r="AV97" s="6" t="s">
        <v>2800</v>
      </c>
      <c r="AW97" s="6" t="s">
        <v>2126</v>
      </c>
      <c r="AX97" s="6" t="s">
        <v>4437</v>
      </c>
      <c r="AY97" s="6" t="s">
        <v>2594</v>
      </c>
      <c r="AZ97" s="6" t="s">
        <v>2488</v>
      </c>
      <c r="BA97" s="6" t="s">
        <v>1775</v>
      </c>
    </row>
    <row r="98" spans="1:53" x14ac:dyDescent="0.35">
      <c r="A98" s="1" t="s">
        <v>92</v>
      </c>
      <c r="B98" s="2">
        <v>4293843</v>
      </c>
      <c r="C98" s="3" t="s">
        <v>145140</v>
      </c>
      <c r="D98" s="3" t="s">
        <v>853</v>
      </c>
      <c r="E98" s="3" t="s">
        <v>145047</v>
      </c>
      <c r="F98" s="6" t="s">
        <v>2070</v>
      </c>
      <c r="G98" s="6" t="s">
        <v>5052</v>
      </c>
      <c r="H98" s="6" t="s">
        <v>1214</v>
      </c>
      <c r="I98" s="6" t="s">
        <v>2858</v>
      </c>
      <c r="J98" s="6" t="s">
        <v>147279</v>
      </c>
      <c r="K98" s="6" t="s">
        <v>1399</v>
      </c>
      <c r="L98" s="6" t="s">
        <v>147280</v>
      </c>
      <c r="M98" s="6" t="s">
        <v>5117</v>
      </c>
      <c r="N98" s="6" t="s">
        <v>7140</v>
      </c>
      <c r="O98" s="6" t="s">
        <v>3462</v>
      </c>
      <c r="P98" s="6" t="s">
        <v>2802</v>
      </c>
      <c r="Q98" s="6" t="s">
        <v>1888</v>
      </c>
      <c r="R98" s="6" t="s">
        <v>2715</v>
      </c>
      <c r="S98" s="6" t="s">
        <v>2708</v>
      </c>
      <c r="T98" s="6" t="s">
        <v>1031</v>
      </c>
      <c r="U98" s="6" t="s">
        <v>7040</v>
      </c>
      <c r="V98" s="6" t="s">
        <v>2199</v>
      </c>
      <c r="W98" s="5">
        <v>0</v>
      </c>
      <c r="X98" s="6" t="s">
        <v>5118</v>
      </c>
      <c r="Y98" s="6" t="s">
        <v>3633</v>
      </c>
      <c r="Z98" s="6" t="s">
        <v>2465</v>
      </c>
      <c r="AA98" s="6" t="s">
        <v>4461</v>
      </c>
      <c r="AB98" s="6" t="s">
        <v>3354</v>
      </c>
      <c r="AC98" s="6" t="s">
        <v>2226</v>
      </c>
      <c r="AD98" s="6" t="s">
        <v>1679</v>
      </c>
      <c r="AE98" s="6" t="s">
        <v>2339</v>
      </c>
      <c r="AF98" s="6" t="s">
        <v>1309</v>
      </c>
      <c r="AG98" s="6" t="s">
        <v>2439</v>
      </c>
      <c r="AH98" s="6" t="s">
        <v>1529</v>
      </c>
      <c r="AI98" s="6" t="s">
        <v>4487</v>
      </c>
      <c r="AJ98" s="6" t="s">
        <v>2206</v>
      </c>
      <c r="AK98" s="6" t="s">
        <v>3380</v>
      </c>
      <c r="AL98" s="6" t="s">
        <v>3613</v>
      </c>
      <c r="AM98" s="6" t="s">
        <v>3629</v>
      </c>
      <c r="AN98" s="6" t="s">
        <v>3810</v>
      </c>
      <c r="AO98" s="6" t="s">
        <v>7445</v>
      </c>
      <c r="AP98" s="6" t="s">
        <v>4767</v>
      </c>
      <c r="AQ98" s="6" t="s">
        <v>3102</v>
      </c>
      <c r="AR98" s="6" t="s">
        <v>7051</v>
      </c>
      <c r="AS98" s="6" t="s">
        <v>4661</v>
      </c>
      <c r="AT98" s="6" t="s">
        <v>2809</v>
      </c>
      <c r="AU98" s="6" t="s">
        <v>1186</v>
      </c>
      <c r="AV98" s="6" t="s">
        <v>3324</v>
      </c>
      <c r="AW98" s="6" t="s">
        <v>5031</v>
      </c>
      <c r="AX98" s="6" t="s">
        <v>3143</v>
      </c>
      <c r="AY98" s="6" t="s">
        <v>6268</v>
      </c>
      <c r="AZ98" s="6" t="s">
        <v>2161</v>
      </c>
      <c r="BA98" s="6" t="s">
        <v>4898</v>
      </c>
    </row>
    <row r="99" spans="1:53" x14ac:dyDescent="0.35">
      <c r="A99" s="1" t="s">
        <v>93</v>
      </c>
      <c r="B99" s="2">
        <v>4549615</v>
      </c>
      <c r="C99" s="3" t="s">
        <v>145141</v>
      </c>
      <c r="D99" s="3" t="s">
        <v>853</v>
      </c>
      <c r="E99" s="3" t="s">
        <v>145047</v>
      </c>
      <c r="F99" s="6" t="s">
        <v>2522</v>
      </c>
      <c r="G99" s="6" t="s">
        <v>3292</v>
      </c>
      <c r="H99" s="6" t="s">
        <v>147281</v>
      </c>
      <c r="I99" s="6" t="s">
        <v>2039</v>
      </c>
      <c r="J99" s="6" t="s">
        <v>147282</v>
      </c>
      <c r="K99" s="6" t="s">
        <v>3289</v>
      </c>
      <c r="L99" s="6" t="s">
        <v>6892</v>
      </c>
      <c r="M99" s="6" t="s">
        <v>2344</v>
      </c>
      <c r="N99" s="6" t="s">
        <v>147283</v>
      </c>
      <c r="O99" s="6" t="s">
        <v>1754</v>
      </c>
      <c r="P99" s="6" t="s">
        <v>1497</v>
      </c>
      <c r="Q99" s="6" t="s">
        <v>3371</v>
      </c>
      <c r="R99" s="6" t="s">
        <v>147284</v>
      </c>
      <c r="S99" s="6" t="s">
        <v>916</v>
      </c>
      <c r="T99" s="6" t="s">
        <v>2083</v>
      </c>
      <c r="U99" s="6" t="s">
        <v>1467</v>
      </c>
      <c r="V99" s="6" t="s">
        <v>1574</v>
      </c>
      <c r="W99" s="6" t="s">
        <v>1379</v>
      </c>
      <c r="X99" s="6" t="s">
        <v>6147</v>
      </c>
      <c r="Y99" s="6" t="s">
        <v>4401</v>
      </c>
      <c r="Z99" s="6" t="s">
        <v>2416</v>
      </c>
      <c r="AA99" s="6" t="s">
        <v>1542</v>
      </c>
      <c r="AB99" s="6" t="s">
        <v>2491</v>
      </c>
      <c r="AC99" s="6" t="s">
        <v>3876</v>
      </c>
      <c r="AD99" s="5">
        <v>0</v>
      </c>
      <c r="AE99" s="5">
        <v>0</v>
      </c>
      <c r="AF99" s="6" t="s">
        <v>2144</v>
      </c>
      <c r="AG99" s="6" t="s">
        <v>4481</v>
      </c>
      <c r="AH99" s="6" t="s">
        <v>2056</v>
      </c>
      <c r="AI99" s="6" t="s">
        <v>147153</v>
      </c>
      <c r="AJ99" s="6" t="s">
        <v>3291</v>
      </c>
      <c r="AK99" s="6" t="s">
        <v>4861</v>
      </c>
      <c r="AL99" s="6" t="s">
        <v>147285</v>
      </c>
      <c r="AM99" s="6" t="s">
        <v>1125</v>
      </c>
      <c r="AN99" s="6" t="s">
        <v>2809</v>
      </c>
      <c r="AO99" s="6" t="s">
        <v>147281</v>
      </c>
      <c r="AP99" s="6" t="s">
        <v>2343</v>
      </c>
      <c r="AQ99" s="6" t="s">
        <v>5604</v>
      </c>
      <c r="AR99" s="6" t="s">
        <v>2374</v>
      </c>
      <c r="AS99" s="5">
        <v>0</v>
      </c>
      <c r="AT99" s="5">
        <v>0</v>
      </c>
      <c r="AU99" s="6" t="s">
        <v>2446</v>
      </c>
      <c r="AV99" s="6" t="s">
        <v>865</v>
      </c>
      <c r="AW99" s="6" t="s">
        <v>147286</v>
      </c>
      <c r="AX99" s="5">
        <v>0</v>
      </c>
      <c r="AY99" s="6" t="s">
        <v>5550</v>
      </c>
      <c r="AZ99" s="6" t="s">
        <v>2277</v>
      </c>
      <c r="BA99" s="5">
        <v>0</v>
      </c>
    </row>
    <row r="100" spans="1:53" x14ac:dyDescent="0.35">
      <c r="A100" s="1" t="s">
        <v>94</v>
      </c>
      <c r="B100" s="2">
        <v>4345254</v>
      </c>
      <c r="C100" s="3" t="s">
        <v>145142</v>
      </c>
      <c r="D100" s="3" t="s">
        <v>853</v>
      </c>
      <c r="E100" s="3" t="s">
        <v>145047</v>
      </c>
      <c r="F100" s="6" t="s">
        <v>5305</v>
      </c>
      <c r="G100" s="6" t="s">
        <v>3239</v>
      </c>
      <c r="H100" s="6" t="s">
        <v>147287</v>
      </c>
      <c r="I100" s="6" t="s">
        <v>2345</v>
      </c>
      <c r="J100" s="6" t="s">
        <v>147288</v>
      </c>
      <c r="K100" s="6" t="s">
        <v>147289</v>
      </c>
      <c r="L100" s="6" t="s">
        <v>147290</v>
      </c>
      <c r="M100" s="6" t="s">
        <v>147291</v>
      </c>
      <c r="N100" s="6" t="s">
        <v>147292</v>
      </c>
      <c r="O100" s="6" t="s">
        <v>2843</v>
      </c>
      <c r="P100" s="6" t="s">
        <v>147293</v>
      </c>
      <c r="Q100" s="6" t="s">
        <v>147294</v>
      </c>
      <c r="R100" s="6" t="s">
        <v>147295</v>
      </c>
      <c r="S100" s="6" t="s">
        <v>3305</v>
      </c>
      <c r="T100" s="6" t="s">
        <v>146479</v>
      </c>
      <c r="U100" s="6" t="s">
        <v>147296</v>
      </c>
      <c r="V100" s="6" t="s">
        <v>146155</v>
      </c>
      <c r="W100" s="6" t="s">
        <v>3443</v>
      </c>
      <c r="X100" s="6" t="s">
        <v>4446</v>
      </c>
      <c r="Y100" s="6" t="s">
        <v>2523</v>
      </c>
      <c r="Z100" s="6" t="s">
        <v>147297</v>
      </c>
      <c r="AA100" s="6" t="s">
        <v>4073</v>
      </c>
      <c r="AB100" s="6" t="s">
        <v>2475</v>
      </c>
      <c r="AC100" s="6" t="s">
        <v>3382</v>
      </c>
      <c r="AD100" s="6" t="s">
        <v>147298</v>
      </c>
      <c r="AE100" s="6" t="s">
        <v>2239</v>
      </c>
      <c r="AF100" s="6" t="s">
        <v>2849</v>
      </c>
      <c r="AG100" s="6" t="s">
        <v>1773</v>
      </c>
      <c r="AH100" s="6" t="s">
        <v>146686</v>
      </c>
      <c r="AI100" s="6" t="s">
        <v>2479</v>
      </c>
      <c r="AJ100" s="6" t="s">
        <v>147281</v>
      </c>
      <c r="AK100" s="6" t="s">
        <v>1756</v>
      </c>
      <c r="AL100" s="6" t="s">
        <v>3470</v>
      </c>
      <c r="AM100" s="5">
        <v>0</v>
      </c>
      <c r="AN100" s="5">
        <v>0</v>
      </c>
      <c r="AO100" s="5">
        <v>0</v>
      </c>
      <c r="AP100" s="5">
        <v>0</v>
      </c>
      <c r="AQ100" s="5">
        <v>0</v>
      </c>
      <c r="AR100" s="5">
        <v>0</v>
      </c>
      <c r="AS100" s="5">
        <v>0</v>
      </c>
      <c r="AT100" s="5">
        <v>0</v>
      </c>
      <c r="AU100" s="5">
        <v>0</v>
      </c>
      <c r="AV100" s="5">
        <v>0</v>
      </c>
      <c r="AW100" s="5">
        <v>0</v>
      </c>
      <c r="AX100" s="5">
        <v>0</v>
      </c>
      <c r="AY100" s="5">
        <v>0</v>
      </c>
      <c r="AZ100" s="5">
        <v>0</v>
      </c>
      <c r="BA100" s="5">
        <v>0</v>
      </c>
    </row>
    <row r="101" spans="1:53" x14ac:dyDescent="0.35">
      <c r="A101" s="1" t="s">
        <v>95</v>
      </c>
      <c r="B101" s="2">
        <v>4332470</v>
      </c>
      <c r="C101" s="3" t="s">
        <v>145143</v>
      </c>
      <c r="D101" s="3" t="s">
        <v>853</v>
      </c>
      <c r="E101" s="3" t="s">
        <v>145047</v>
      </c>
      <c r="F101" s="6" t="s">
        <v>4894</v>
      </c>
      <c r="G101" s="6" t="s">
        <v>2469</v>
      </c>
      <c r="H101" s="6" t="s">
        <v>2675</v>
      </c>
      <c r="I101" s="6" t="s">
        <v>3711</v>
      </c>
      <c r="J101" s="6" t="s">
        <v>3504</v>
      </c>
      <c r="K101" s="6" t="s">
        <v>2838</v>
      </c>
      <c r="L101" s="6" t="s">
        <v>3282</v>
      </c>
      <c r="M101" s="6" t="s">
        <v>4845</v>
      </c>
      <c r="N101" s="6" t="s">
        <v>2470</v>
      </c>
      <c r="O101" s="6" t="s">
        <v>2512</v>
      </c>
      <c r="P101" s="6" t="s">
        <v>4071</v>
      </c>
      <c r="Q101" s="6" t="s">
        <v>2058</v>
      </c>
      <c r="R101" s="6" t="s">
        <v>3719</v>
      </c>
      <c r="S101" s="6" t="s">
        <v>2241</v>
      </c>
      <c r="T101" s="6" t="s">
        <v>3438</v>
      </c>
      <c r="U101" s="6" t="s">
        <v>4482</v>
      </c>
      <c r="V101" s="6" t="s">
        <v>3833</v>
      </c>
      <c r="W101" s="6" t="s">
        <v>2050</v>
      </c>
      <c r="X101" s="6" t="s">
        <v>5535</v>
      </c>
      <c r="Y101" s="6" t="s">
        <v>2582</v>
      </c>
      <c r="Z101" s="6" t="s">
        <v>147230</v>
      </c>
      <c r="AA101" s="6" t="s">
        <v>1144</v>
      </c>
      <c r="AB101" s="6" t="s">
        <v>4226</v>
      </c>
      <c r="AC101" s="6" t="s">
        <v>1541</v>
      </c>
      <c r="AD101" s="6" t="s">
        <v>3513</v>
      </c>
      <c r="AE101" s="6" t="s">
        <v>2348</v>
      </c>
      <c r="AF101" s="6" t="s">
        <v>2566</v>
      </c>
      <c r="AG101" s="6" t="s">
        <v>2085</v>
      </c>
      <c r="AH101" s="6" t="s">
        <v>2985</v>
      </c>
      <c r="AI101" s="5">
        <v>0</v>
      </c>
      <c r="AJ101" s="5">
        <v>0</v>
      </c>
      <c r="AK101" s="6" t="s">
        <v>1447</v>
      </c>
      <c r="AL101" s="6" t="s">
        <v>1629</v>
      </c>
      <c r="AM101" s="6" t="s">
        <v>1084</v>
      </c>
      <c r="AN101" s="6" t="s">
        <v>147178</v>
      </c>
      <c r="AO101" s="6" t="s">
        <v>2699</v>
      </c>
      <c r="AP101" s="6" t="s">
        <v>147299</v>
      </c>
      <c r="AQ101" s="6" t="s">
        <v>2539</v>
      </c>
      <c r="AR101" s="6" t="s">
        <v>4108</v>
      </c>
      <c r="AS101" s="6" t="s">
        <v>1533</v>
      </c>
      <c r="AT101" s="6" t="s">
        <v>3531</v>
      </c>
      <c r="AU101" s="6" t="s">
        <v>2516</v>
      </c>
      <c r="AV101" s="6" t="s">
        <v>147147</v>
      </c>
      <c r="AW101" s="6" t="s">
        <v>4096</v>
      </c>
      <c r="AX101" s="6" t="s">
        <v>147300</v>
      </c>
      <c r="AY101" s="6" t="s">
        <v>2349</v>
      </c>
      <c r="AZ101" s="6" t="s">
        <v>2569</v>
      </c>
      <c r="BA101" s="6" t="s">
        <v>1582</v>
      </c>
    </row>
    <row r="102" spans="1:53" x14ac:dyDescent="0.35">
      <c r="A102" s="1" t="s">
        <v>96</v>
      </c>
      <c r="B102" s="2">
        <v>4997966</v>
      </c>
      <c r="C102" s="3" t="s">
        <v>145144</v>
      </c>
      <c r="D102" s="3" t="s">
        <v>853</v>
      </c>
      <c r="E102" s="3" t="s">
        <v>145047</v>
      </c>
      <c r="F102" s="6" t="s">
        <v>146487</v>
      </c>
      <c r="G102" s="6" t="s">
        <v>5536</v>
      </c>
      <c r="H102" s="6" t="s">
        <v>147301</v>
      </c>
      <c r="I102" s="6" t="s">
        <v>147302</v>
      </c>
      <c r="J102" s="6" t="s">
        <v>147303</v>
      </c>
      <c r="K102" s="6" t="s">
        <v>147304</v>
      </c>
      <c r="L102" s="6" t="s">
        <v>147305</v>
      </c>
      <c r="M102" s="6" t="s">
        <v>147306</v>
      </c>
      <c r="N102" s="6" t="s">
        <v>147307</v>
      </c>
      <c r="O102" s="6" t="s">
        <v>147308</v>
      </c>
      <c r="P102" s="6" t="s">
        <v>147309</v>
      </c>
      <c r="Q102" s="6" t="s">
        <v>147310</v>
      </c>
      <c r="R102" s="6" t="s">
        <v>147311</v>
      </c>
      <c r="S102" s="6" t="s">
        <v>147312</v>
      </c>
      <c r="T102" s="6" t="s">
        <v>147313</v>
      </c>
      <c r="U102" s="6" t="s">
        <v>146515</v>
      </c>
      <c r="V102" s="6" t="s">
        <v>2242</v>
      </c>
      <c r="W102" s="6" t="s">
        <v>147314</v>
      </c>
      <c r="X102" s="6" t="s">
        <v>147315</v>
      </c>
      <c r="Y102" s="6" t="s">
        <v>4069</v>
      </c>
      <c r="Z102" s="6" t="s">
        <v>2800</v>
      </c>
      <c r="AA102" s="6" t="s">
        <v>147316</v>
      </c>
      <c r="AB102" s="6" t="s">
        <v>147317</v>
      </c>
      <c r="AC102" s="6" t="s">
        <v>147318</v>
      </c>
      <c r="AD102" s="6" t="s">
        <v>147319</v>
      </c>
      <c r="AE102" s="6" t="s">
        <v>147320</v>
      </c>
      <c r="AF102" s="6" t="s">
        <v>6892</v>
      </c>
      <c r="AG102" s="6" t="s">
        <v>4871</v>
      </c>
      <c r="AH102" s="5">
        <v>0</v>
      </c>
      <c r="AI102" s="5">
        <v>0</v>
      </c>
      <c r="AJ102" s="6" t="s">
        <v>4581</v>
      </c>
      <c r="AK102" s="6" t="s">
        <v>2843</v>
      </c>
      <c r="AL102" s="6" t="s">
        <v>4408</v>
      </c>
      <c r="AM102" s="6" t="s">
        <v>4607</v>
      </c>
      <c r="AN102" s="6" t="s">
        <v>1275</v>
      </c>
      <c r="AO102" s="6" t="s">
        <v>4446</v>
      </c>
      <c r="AP102" s="6" t="s">
        <v>5307</v>
      </c>
      <c r="AQ102" s="6" t="s">
        <v>147178</v>
      </c>
      <c r="AR102" s="6" t="s">
        <v>146210</v>
      </c>
      <c r="AS102" s="6" t="s">
        <v>4471</v>
      </c>
      <c r="AT102" s="6" t="s">
        <v>4455</v>
      </c>
      <c r="AU102" s="6" t="s">
        <v>5267</v>
      </c>
      <c r="AV102" s="6" t="s">
        <v>3446</v>
      </c>
      <c r="AW102" s="5">
        <v>0</v>
      </c>
      <c r="AX102" s="5">
        <v>0</v>
      </c>
      <c r="AY102" s="5">
        <v>0</v>
      </c>
      <c r="AZ102" s="5">
        <v>0</v>
      </c>
      <c r="BA102" s="5">
        <v>0</v>
      </c>
    </row>
    <row r="103" spans="1:53" x14ac:dyDescent="0.35">
      <c r="A103" s="1" t="s">
        <v>97</v>
      </c>
      <c r="B103" s="2">
        <v>4304014</v>
      </c>
      <c r="C103" s="3" t="s">
        <v>145145</v>
      </c>
      <c r="D103" s="3" t="s">
        <v>853</v>
      </c>
      <c r="E103" s="3" t="s">
        <v>145047</v>
      </c>
      <c r="F103" s="6" t="s">
        <v>147321</v>
      </c>
      <c r="G103" s="6" t="s">
        <v>147322</v>
      </c>
      <c r="H103" s="6" t="s">
        <v>147323</v>
      </c>
      <c r="I103" s="6" t="s">
        <v>147324</v>
      </c>
      <c r="J103" s="6" t="s">
        <v>147325</v>
      </c>
      <c r="K103" s="6" t="s">
        <v>147326</v>
      </c>
      <c r="L103" s="6" t="s">
        <v>147327</v>
      </c>
      <c r="M103" s="6" t="s">
        <v>3237</v>
      </c>
      <c r="N103" s="6" t="s">
        <v>6754</v>
      </c>
      <c r="O103" s="6" t="s">
        <v>5094</v>
      </c>
      <c r="P103" s="6" t="s">
        <v>5287</v>
      </c>
      <c r="Q103" s="6" t="s">
        <v>147328</v>
      </c>
      <c r="R103" s="6" t="s">
        <v>147329</v>
      </c>
      <c r="S103" s="6" t="s">
        <v>147330</v>
      </c>
      <c r="T103" s="6" t="s">
        <v>6022</v>
      </c>
      <c r="U103" s="6" t="s">
        <v>4067</v>
      </c>
      <c r="V103" s="6" t="s">
        <v>2150</v>
      </c>
      <c r="W103" s="5">
        <v>0</v>
      </c>
      <c r="X103" s="5">
        <v>0</v>
      </c>
      <c r="Y103" s="6" t="s">
        <v>1806</v>
      </c>
      <c r="Z103" s="6" t="s">
        <v>147331</v>
      </c>
      <c r="AA103" s="6" t="s">
        <v>3499</v>
      </c>
      <c r="AB103" s="6" t="s">
        <v>147332</v>
      </c>
      <c r="AC103" s="6" t="s">
        <v>146689</v>
      </c>
      <c r="AD103" s="6" t="s">
        <v>147333</v>
      </c>
      <c r="AE103" s="6" t="s">
        <v>147334</v>
      </c>
      <c r="AF103" s="6" t="s">
        <v>147335</v>
      </c>
      <c r="AG103" s="6" t="s">
        <v>147336</v>
      </c>
      <c r="AH103" s="6" t="s">
        <v>147337</v>
      </c>
      <c r="AI103" s="5">
        <v>0</v>
      </c>
      <c r="AJ103" s="5">
        <v>0</v>
      </c>
      <c r="AK103" s="6" t="s">
        <v>4625</v>
      </c>
      <c r="AL103" s="5">
        <v>0</v>
      </c>
      <c r="AM103" s="5">
        <v>0</v>
      </c>
      <c r="AN103" s="6" t="s">
        <v>3543</v>
      </c>
      <c r="AO103" s="6" t="s">
        <v>2289</v>
      </c>
      <c r="AP103" s="6" t="s">
        <v>1832</v>
      </c>
      <c r="AQ103" s="6" t="s">
        <v>3011</v>
      </c>
      <c r="AR103" s="6" t="s">
        <v>3358</v>
      </c>
      <c r="AS103" s="6" t="s">
        <v>1547</v>
      </c>
      <c r="AT103" s="6" t="s">
        <v>147129</v>
      </c>
      <c r="AU103" s="6" t="s">
        <v>146763</v>
      </c>
      <c r="AV103" s="6" t="s">
        <v>4906</v>
      </c>
      <c r="AW103" s="6" t="s">
        <v>1300</v>
      </c>
      <c r="AX103" s="5">
        <v>0</v>
      </c>
      <c r="AY103" s="5">
        <v>0</v>
      </c>
      <c r="AZ103" s="5">
        <v>0</v>
      </c>
      <c r="BA103" s="5">
        <v>0</v>
      </c>
    </row>
    <row r="104" spans="1:53" x14ac:dyDescent="0.35">
      <c r="A104" s="1" t="s">
        <v>98</v>
      </c>
      <c r="B104" s="2">
        <v>4307522</v>
      </c>
      <c r="C104" s="3" t="s">
        <v>145146</v>
      </c>
      <c r="D104" s="3" t="s">
        <v>853</v>
      </c>
      <c r="E104" s="3" t="s">
        <v>145047</v>
      </c>
      <c r="F104" s="6" t="s">
        <v>147338</v>
      </c>
      <c r="G104" s="6" t="s">
        <v>147339</v>
      </c>
      <c r="H104" s="6" t="s">
        <v>2324</v>
      </c>
      <c r="I104" s="6" t="s">
        <v>147340</v>
      </c>
      <c r="J104" s="6" t="s">
        <v>147341</v>
      </c>
      <c r="K104" s="6" t="s">
        <v>147342</v>
      </c>
      <c r="L104" s="6" t="s">
        <v>147343</v>
      </c>
      <c r="M104" s="6" t="s">
        <v>4072</v>
      </c>
      <c r="N104" s="6" t="s">
        <v>3301</v>
      </c>
      <c r="O104" s="6" t="s">
        <v>1839</v>
      </c>
      <c r="P104" s="6" t="s">
        <v>3301</v>
      </c>
      <c r="Q104" s="6" t="s">
        <v>2369</v>
      </c>
      <c r="R104" s="6" t="s">
        <v>2982</v>
      </c>
      <c r="S104" s="6" t="s">
        <v>147344</v>
      </c>
      <c r="T104" s="6" t="s">
        <v>3517</v>
      </c>
      <c r="U104" s="6" t="s">
        <v>1610</v>
      </c>
      <c r="V104" s="6" t="s">
        <v>147345</v>
      </c>
      <c r="W104" s="6" t="s">
        <v>4431</v>
      </c>
      <c r="X104" s="6" t="s">
        <v>3752</v>
      </c>
      <c r="Y104" s="6" t="s">
        <v>1617</v>
      </c>
      <c r="Z104" s="6" t="s">
        <v>147346</v>
      </c>
      <c r="AA104" s="6" t="s">
        <v>1397</v>
      </c>
      <c r="AB104" s="6" t="s">
        <v>1453</v>
      </c>
      <c r="AC104" s="6" t="s">
        <v>1639</v>
      </c>
      <c r="AD104" s="6" t="s">
        <v>1856</v>
      </c>
      <c r="AE104" s="6" t="s">
        <v>1073</v>
      </c>
      <c r="AF104" s="6" t="s">
        <v>1005</v>
      </c>
      <c r="AG104" s="6" t="s">
        <v>1332</v>
      </c>
      <c r="AH104" s="6" t="s">
        <v>147347</v>
      </c>
      <c r="AI104" s="6" t="s">
        <v>1493</v>
      </c>
      <c r="AJ104" s="6" t="s">
        <v>1819</v>
      </c>
      <c r="AK104" s="6" t="s">
        <v>2693</v>
      </c>
      <c r="AL104" s="6" t="s">
        <v>4006</v>
      </c>
      <c r="AM104" s="6" t="s">
        <v>2106</v>
      </c>
      <c r="AN104" s="6" t="s">
        <v>5007</v>
      </c>
      <c r="AO104" s="6" t="s">
        <v>3358</v>
      </c>
      <c r="AP104" s="6" t="s">
        <v>3012</v>
      </c>
      <c r="AQ104" s="6" t="s">
        <v>2339</v>
      </c>
      <c r="AR104" s="6" t="s">
        <v>1876</v>
      </c>
      <c r="AS104" s="6" t="s">
        <v>1107</v>
      </c>
      <c r="AT104" s="6" t="s">
        <v>2807</v>
      </c>
      <c r="AU104" s="6" t="s">
        <v>2353</v>
      </c>
      <c r="AV104" s="6" t="s">
        <v>2597</v>
      </c>
      <c r="AW104" s="6" t="s">
        <v>2296</v>
      </c>
      <c r="AX104" s="6" t="s">
        <v>1546</v>
      </c>
      <c r="AY104" s="6" t="s">
        <v>865</v>
      </c>
      <c r="AZ104" s="6" t="s">
        <v>1813</v>
      </c>
      <c r="BA104" s="6" t="s">
        <v>4006</v>
      </c>
    </row>
    <row r="105" spans="1:53" x14ac:dyDescent="0.35">
      <c r="A105" s="1" t="s">
        <v>99</v>
      </c>
      <c r="B105" s="2">
        <v>4183849</v>
      </c>
      <c r="C105" s="3" t="s">
        <v>145147</v>
      </c>
      <c r="D105" s="3" t="s">
        <v>853</v>
      </c>
      <c r="E105" s="3" t="s">
        <v>145047</v>
      </c>
      <c r="F105" s="6" t="s">
        <v>4891</v>
      </c>
      <c r="G105" s="6" t="s">
        <v>1211</v>
      </c>
      <c r="H105" s="6" t="s">
        <v>1534</v>
      </c>
      <c r="I105" s="6" t="s">
        <v>2275</v>
      </c>
      <c r="J105" s="6" t="s">
        <v>1802</v>
      </c>
      <c r="K105" s="6" t="s">
        <v>1600</v>
      </c>
      <c r="L105" s="6" t="s">
        <v>3456</v>
      </c>
      <c r="M105" s="6" t="s">
        <v>1323</v>
      </c>
      <c r="N105" s="6" t="s">
        <v>1321</v>
      </c>
      <c r="O105" s="6" t="s">
        <v>2595</v>
      </c>
      <c r="P105" s="6" t="s">
        <v>2264</v>
      </c>
      <c r="Q105" s="6" t="s">
        <v>6663</v>
      </c>
      <c r="R105" s="6" t="s">
        <v>5795</v>
      </c>
      <c r="S105" s="6" t="s">
        <v>4978</v>
      </c>
      <c r="T105" s="6" t="s">
        <v>147348</v>
      </c>
      <c r="U105" s="6" t="s">
        <v>1425</v>
      </c>
      <c r="V105" s="6" t="s">
        <v>6987</v>
      </c>
      <c r="W105" s="6" t="s">
        <v>4720</v>
      </c>
      <c r="X105" s="6" t="s">
        <v>3072</v>
      </c>
      <c r="Y105" s="6" t="s">
        <v>3009</v>
      </c>
      <c r="Z105" s="6" t="s">
        <v>857</v>
      </c>
      <c r="AA105" s="6" t="s">
        <v>4439</v>
      </c>
      <c r="AB105" s="6" t="s">
        <v>4674</v>
      </c>
      <c r="AC105" s="6" t="s">
        <v>914</v>
      </c>
      <c r="AD105" s="6" t="s">
        <v>2899</v>
      </c>
      <c r="AE105" s="6" t="s">
        <v>6697</v>
      </c>
      <c r="AF105" s="6" t="s">
        <v>1959</v>
      </c>
      <c r="AG105" s="6" t="s">
        <v>3225</v>
      </c>
      <c r="AH105" s="6" t="s">
        <v>2697</v>
      </c>
      <c r="AI105" s="6" t="s">
        <v>1735</v>
      </c>
      <c r="AJ105" s="6" t="s">
        <v>3771</v>
      </c>
      <c r="AK105" s="6" t="s">
        <v>2118</v>
      </c>
      <c r="AL105" s="6" t="s">
        <v>6289</v>
      </c>
      <c r="AM105" s="6" t="s">
        <v>2697</v>
      </c>
      <c r="AN105" s="6" t="s">
        <v>2256</v>
      </c>
      <c r="AO105" s="6" t="s">
        <v>146015</v>
      </c>
      <c r="AP105" s="6" t="s">
        <v>5859</v>
      </c>
      <c r="AQ105" s="6" t="s">
        <v>4991</v>
      </c>
      <c r="AR105" s="6" t="s">
        <v>1658</v>
      </c>
      <c r="AS105" s="6" t="s">
        <v>146763</v>
      </c>
      <c r="AT105" s="6" t="s">
        <v>6489</v>
      </c>
      <c r="AU105" s="6" t="s">
        <v>6489</v>
      </c>
      <c r="AV105" s="6" t="s">
        <v>1656</v>
      </c>
      <c r="AW105" s="6" t="s">
        <v>6748</v>
      </c>
      <c r="AX105" s="6" t="s">
        <v>1295</v>
      </c>
      <c r="AY105" s="6" t="s">
        <v>5118</v>
      </c>
      <c r="AZ105" s="6" t="s">
        <v>1209</v>
      </c>
      <c r="BA105" s="6" t="s">
        <v>5799</v>
      </c>
    </row>
    <row r="106" spans="1:53" x14ac:dyDescent="0.35">
      <c r="A106" s="1" t="s">
        <v>100</v>
      </c>
      <c r="B106" s="2">
        <v>4649624</v>
      </c>
      <c r="C106" s="3" t="s">
        <v>145148</v>
      </c>
      <c r="D106" s="3" t="s">
        <v>853</v>
      </c>
      <c r="E106" s="3" t="s">
        <v>145047</v>
      </c>
      <c r="F106" s="6" t="s">
        <v>2343</v>
      </c>
      <c r="G106" s="6" t="s">
        <v>2504</v>
      </c>
      <c r="H106" s="6" t="s">
        <v>1614</v>
      </c>
      <c r="I106" s="6" t="s">
        <v>4108</v>
      </c>
      <c r="J106" s="6" t="s">
        <v>2540</v>
      </c>
      <c r="K106" s="6" t="s">
        <v>3409</v>
      </c>
      <c r="L106" s="6" t="s">
        <v>1589</v>
      </c>
      <c r="M106" s="6" t="s">
        <v>863</v>
      </c>
      <c r="N106" s="6" t="s">
        <v>3719</v>
      </c>
      <c r="O106" s="6" t="s">
        <v>5003</v>
      </c>
      <c r="P106" s="6" t="s">
        <v>1262</v>
      </c>
      <c r="Q106" s="6" t="s">
        <v>2986</v>
      </c>
      <c r="R106" s="6" t="s">
        <v>4843</v>
      </c>
      <c r="S106" s="6" t="s">
        <v>5737</v>
      </c>
      <c r="T106" s="6" t="s">
        <v>1633</v>
      </c>
      <c r="U106" s="6" t="s">
        <v>1632</v>
      </c>
      <c r="V106" s="6" t="s">
        <v>4004</v>
      </c>
      <c r="W106" s="6" t="s">
        <v>4673</v>
      </c>
      <c r="X106" s="6" t="s">
        <v>906</v>
      </c>
      <c r="Y106" s="6" t="s">
        <v>930</v>
      </c>
      <c r="Z106" s="6" t="s">
        <v>1221</v>
      </c>
      <c r="AA106" s="6" t="s">
        <v>1063</v>
      </c>
      <c r="AB106" s="6" t="s">
        <v>3843</v>
      </c>
      <c r="AC106" s="6" t="s">
        <v>1068</v>
      </c>
      <c r="AD106" s="6" t="s">
        <v>2208</v>
      </c>
      <c r="AE106" s="6" t="s">
        <v>863</v>
      </c>
      <c r="AF106" s="6" t="s">
        <v>2091</v>
      </c>
      <c r="AG106" s="6" t="s">
        <v>3499</v>
      </c>
      <c r="AH106" s="6" t="s">
        <v>2244</v>
      </c>
      <c r="AI106" s="6" t="s">
        <v>3355</v>
      </c>
      <c r="AJ106" s="6" t="s">
        <v>2346</v>
      </c>
      <c r="AK106" s="6" t="s">
        <v>898</v>
      </c>
      <c r="AL106" s="6" t="s">
        <v>2577</v>
      </c>
      <c r="AM106" s="6" t="s">
        <v>2316</v>
      </c>
      <c r="AN106" s="6" t="s">
        <v>2286</v>
      </c>
      <c r="AO106" s="6" t="s">
        <v>1994</v>
      </c>
      <c r="AP106" s="6" t="s">
        <v>1255</v>
      </c>
      <c r="AQ106" s="6" t="s">
        <v>1502</v>
      </c>
      <c r="AR106" s="6" t="s">
        <v>2575</v>
      </c>
      <c r="AS106" s="6" t="s">
        <v>1634</v>
      </c>
      <c r="AT106" s="6" t="s">
        <v>4996</v>
      </c>
      <c r="AU106" s="6" t="s">
        <v>2838</v>
      </c>
      <c r="AV106" s="6" t="s">
        <v>1023</v>
      </c>
      <c r="AW106" s="5">
        <v>0</v>
      </c>
      <c r="AX106" s="5">
        <v>0</v>
      </c>
      <c r="AY106" s="5">
        <v>0</v>
      </c>
      <c r="AZ106" s="5">
        <v>0</v>
      </c>
      <c r="BA106" s="5">
        <v>0</v>
      </c>
    </row>
    <row r="107" spans="1:53" x14ac:dyDescent="0.35">
      <c r="A107" s="1" t="s">
        <v>101</v>
      </c>
      <c r="B107" s="2">
        <v>4306058</v>
      </c>
      <c r="C107" s="3" t="s">
        <v>145149</v>
      </c>
      <c r="D107" s="3" t="s">
        <v>853</v>
      </c>
      <c r="E107" s="3" t="s">
        <v>145047</v>
      </c>
      <c r="F107" s="6" t="s">
        <v>4469</v>
      </c>
      <c r="G107" s="6" t="s">
        <v>147174</v>
      </c>
      <c r="H107" s="6" t="s">
        <v>6296</v>
      </c>
      <c r="I107" s="6" t="s">
        <v>2981</v>
      </c>
      <c r="J107" s="6" t="s">
        <v>147349</v>
      </c>
      <c r="K107" s="6" t="s">
        <v>5307</v>
      </c>
      <c r="L107" s="6" t="s">
        <v>2424</v>
      </c>
      <c r="M107" s="6" t="s">
        <v>3498</v>
      </c>
      <c r="N107" s="6" t="s">
        <v>147350</v>
      </c>
      <c r="O107" s="6" t="s">
        <v>4366</v>
      </c>
      <c r="P107" s="6" t="s">
        <v>3307</v>
      </c>
      <c r="Q107" s="6" t="s">
        <v>3211</v>
      </c>
      <c r="R107" s="6" t="s">
        <v>147351</v>
      </c>
      <c r="S107" s="6" t="s">
        <v>4729</v>
      </c>
      <c r="T107" s="6" t="s">
        <v>1257</v>
      </c>
      <c r="U107" s="6" t="s">
        <v>1602</v>
      </c>
      <c r="V107" s="6" t="s">
        <v>147352</v>
      </c>
      <c r="W107" s="6" t="s">
        <v>1233</v>
      </c>
      <c r="X107" s="6" t="s">
        <v>3240</v>
      </c>
      <c r="Y107" s="6" t="s">
        <v>2194</v>
      </c>
      <c r="Z107" s="6" t="s">
        <v>1799</v>
      </c>
      <c r="AA107" s="6" t="s">
        <v>1015</v>
      </c>
      <c r="AB107" s="6" t="s">
        <v>2397</v>
      </c>
      <c r="AC107" s="6" t="s">
        <v>5000</v>
      </c>
      <c r="AD107" s="6" t="s">
        <v>872</v>
      </c>
      <c r="AE107" s="6" t="s">
        <v>4843</v>
      </c>
      <c r="AF107" s="6" t="s">
        <v>4750</v>
      </c>
      <c r="AG107" s="6" t="s">
        <v>1684</v>
      </c>
      <c r="AH107" s="6" t="s">
        <v>2987</v>
      </c>
      <c r="AI107" s="6" t="s">
        <v>5287</v>
      </c>
      <c r="AJ107" s="6" t="s">
        <v>3977</v>
      </c>
      <c r="AK107" s="6" t="s">
        <v>4718</v>
      </c>
      <c r="AL107" s="6" t="s">
        <v>3534</v>
      </c>
      <c r="AM107" s="6" t="s">
        <v>6135</v>
      </c>
      <c r="AN107" s="6" t="s">
        <v>147353</v>
      </c>
      <c r="AO107" s="6" t="s">
        <v>147354</v>
      </c>
      <c r="AP107" s="6" t="s">
        <v>147355</v>
      </c>
      <c r="AQ107" s="6" t="s">
        <v>4727</v>
      </c>
      <c r="AR107" s="6" t="s">
        <v>2708</v>
      </c>
      <c r="AS107" s="6" t="s">
        <v>4697</v>
      </c>
      <c r="AT107" s="6" t="s">
        <v>3000</v>
      </c>
      <c r="AU107" s="6" t="s">
        <v>1006</v>
      </c>
      <c r="AV107" s="6" t="s">
        <v>4812</v>
      </c>
      <c r="AW107" s="6" t="s">
        <v>2315</v>
      </c>
      <c r="AX107" s="5">
        <v>0</v>
      </c>
      <c r="AY107" s="6" t="s">
        <v>1212</v>
      </c>
      <c r="AZ107" s="6" t="s">
        <v>2300</v>
      </c>
      <c r="BA107" s="6" t="s">
        <v>4619</v>
      </c>
    </row>
    <row r="108" spans="1:53" x14ac:dyDescent="0.35">
      <c r="A108" s="1" t="s">
        <v>102</v>
      </c>
      <c r="B108" s="2">
        <v>4303192</v>
      </c>
      <c r="C108" s="3" t="s">
        <v>145150</v>
      </c>
      <c r="D108" s="3" t="s">
        <v>853</v>
      </c>
      <c r="E108" s="3" t="s">
        <v>145047</v>
      </c>
      <c r="F108" s="6" t="s">
        <v>1017</v>
      </c>
      <c r="G108" s="6" t="s">
        <v>2111</v>
      </c>
      <c r="H108" s="6" t="s">
        <v>2563</v>
      </c>
      <c r="I108" s="6" t="s">
        <v>2496</v>
      </c>
      <c r="J108" s="6" t="s">
        <v>1283</v>
      </c>
      <c r="K108" s="6" t="s">
        <v>4341</v>
      </c>
      <c r="L108" s="6" t="s">
        <v>1628</v>
      </c>
      <c r="M108" s="6" t="s">
        <v>2199</v>
      </c>
      <c r="N108" s="6" t="s">
        <v>1531</v>
      </c>
      <c r="O108" s="6" t="s">
        <v>6147</v>
      </c>
      <c r="P108" s="6" t="s">
        <v>3518</v>
      </c>
      <c r="Q108" s="6" t="s">
        <v>3798</v>
      </c>
      <c r="R108" s="6" t="s">
        <v>1061</v>
      </c>
      <c r="S108" s="6" t="s">
        <v>873</v>
      </c>
      <c r="T108" s="6" t="s">
        <v>907</v>
      </c>
      <c r="U108" s="6" t="s">
        <v>1593</v>
      </c>
      <c r="V108" s="6" t="s">
        <v>1569</v>
      </c>
      <c r="W108" s="6" t="s">
        <v>1237</v>
      </c>
      <c r="X108" s="6" t="s">
        <v>4112</v>
      </c>
      <c r="Y108" s="6" t="s">
        <v>1449</v>
      </c>
      <c r="Z108" s="6" t="s">
        <v>1543</v>
      </c>
      <c r="AA108" s="6" t="s">
        <v>1803</v>
      </c>
      <c r="AB108" s="6" t="s">
        <v>1978</v>
      </c>
      <c r="AC108" s="6" t="s">
        <v>1484</v>
      </c>
      <c r="AD108" s="6" t="s">
        <v>1439</v>
      </c>
      <c r="AE108" s="6" t="s">
        <v>5274</v>
      </c>
      <c r="AF108" s="6" t="s">
        <v>2085</v>
      </c>
      <c r="AG108" s="6" t="s">
        <v>5737</v>
      </c>
      <c r="AH108" s="6" t="s">
        <v>4429</v>
      </c>
      <c r="AI108" s="6" t="s">
        <v>1276</v>
      </c>
      <c r="AJ108" s="6" t="s">
        <v>1616</v>
      </c>
      <c r="AK108" s="6" t="s">
        <v>5821</v>
      </c>
      <c r="AL108" s="6" t="s">
        <v>1465</v>
      </c>
      <c r="AM108" s="6" t="s">
        <v>4004</v>
      </c>
      <c r="AN108" s="6" t="s">
        <v>2526</v>
      </c>
      <c r="AO108" s="6" t="s">
        <v>3240</v>
      </c>
      <c r="AP108" s="6" t="s">
        <v>1368</v>
      </c>
      <c r="AQ108" s="6" t="s">
        <v>1003</v>
      </c>
      <c r="AR108" s="6" t="s">
        <v>1450</v>
      </c>
      <c r="AS108" s="6" t="s">
        <v>1111</v>
      </c>
      <c r="AT108" s="6" t="s">
        <v>2580</v>
      </c>
      <c r="AU108" s="6" t="s">
        <v>3840</v>
      </c>
      <c r="AV108" s="6" t="s">
        <v>1579</v>
      </c>
      <c r="AW108" s="6" t="s">
        <v>2584</v>
      </c>
      <c r="AX108" s="6" t="s">
        <v>2249</v>
      </c>
      <c r="AY108" s="6" t="s">
        <v>3503</v>
      </c>
      <c r="AZ108" s="6" t="s">
        <v>2852</v>
      </c>
      <c r="BA108" s="6" t="s">
        <v>4003</v>
      </c>
    </row>
    <row r="109" spans="1:53" x14ac:dyDescent="0.35">
      <c r="A109" s="1" t="s">
        <v>103</v>
      </c>
      <c r="B109" s="2">
        <v>4303279</v>
      </c>
      <c r="C109" s="3" t="s">
        <v>145151</v>
      </c>
      <c r="D109" s="3" t="s">
        <v>853</v>
      </c>
      <c r="E109" s="3" t="s">
        <v>145047</v>
      </c>
      <c r="F109" s="6" t="s">
        <v>7457</v>
      </c>
      <c r="G109" s="6" t="s">
        <v>6278</v>
      </c>
      <c r="H109" s="6" t="s">
        <v>5384</v>
      </c>
      <c r="I109" s="6" t="s">
        <v>6428</v>
      </c>
      <c r="J109" s="6" t="s">
        <v>4028</v>
      </c>
      <c r="K109" s="6" t="s">
        <v>1520</v>
      </c>
      <c r="L109" s="6" t="s">
        <v>5607</v>
      </c>
      <c r="M109" s="6" t="s">
        <v>6108</v>
      </c>
      <c r="N109" s="6" t="s">
        <v>4065</v>
      </c>
      <c r="O109" s="6" t="s">
        <v>1951</v>
      </c>
      <c r="P109" s="6" t="s">
        <v>2320</v>
      </c>
      <c r="Q109" s="6" t="s">
        <v>1424</v>
      </c>
      <c r="R109" s="6" t="s">
        <v>1521</v>
      </c>
      <c r="S109" s="6" t="s">
        <v>4001</v>
      </c>
      <c r="T109" s="6" t="s">
        <v>4718</v>
      </c>
      <c r="U109" s="6" t="s">
        <v>4033</v>
      </c>
      <c r="V109" s="6" t="s">
        <v>1472</v>
      </c>
      <c r="W109" s="6" t="s">
        <v>3682</v>
      </c>
      <c r="X109" s="6" t="s">
        <v>2301</v>
      </c>
      <c r="Y109" s="6" t="s">
        <v>914</v>
      </c>
      <c r="Z109" s="6" t="s">
        <v>6314</v>
      </c>
      <c r="AA109" s="6" t="s">
        <v>7035</v>
      </c>
      <c r="AB109" s="6" t="s">
        <v>3170</v>
      </c>
      <c r="AC109" s="6" t="s">
        <v>2411</v>
      </c>
      <c r="AD109" s="6" t="s">
        <v>2526</v>
      </c>
      <c r="AE109" s="6" t="s">
        <v>1435</v>
      </c>
      <c r="AF109" s="6" t="s">
        <v>2813</v>
      </c>
      <c r="AG109" s="6" t="s">
        <v>3133</v>
      </c>
      <c r="AH109" s="6" t="s">
        <v>147356</v>
      </c>
      <c r="AI109" s="6" t="s">
        <v>1131</v>
      </c>
      <c r="AJ109" s="6" t="s">
        <v>2139</v>
      </c>
      <c r="AK109" s="6" t="s">
        <v>1865</v>
      </c>
      <c r="AL109" s="6" t="s">
        <v>1069</v>
      </c>
      <c r="AM109" s="6" t="s">
        <v>1908</v>
      </c>
      <c r="AN109" s="6" t="s">
        <v>1801</v>
      </c>
      <c r="AO109" s="6" t="s">
        <v>2570</v>
      </c>
      <c r="AP109" s="6" t="s">
        <v>3731</v>
      </c>
      <c r="AQ109" s="6" t="s">
        <v>2413</v>
      </c>
      <c r="AR109" s="6" t="s">
        <v>5113</v>
      </c>
      <c r="AS109" s="6" t="s">
        <v>5563</v>
      </c>
      <c r="AT109" s="6" t="s">
        <v>146595</v>
      </c>
      <c r="AU109" s="6" t="s">
        <v>906</v>
      </c>
      <c r="AV109" s="6" t="s">
        <v>1881</v>
      </c>
      <c r="AW109" s="6" t="s">
        <v>3179</v>
      </c>
      <c r="AX109" s="6" t="s">
        <v>1205</v>
      </c>
      <c r="AY109" s="6" t="s">
        <v>1030</v>
      </c>
      <c r="AZ109" s="6" t="s">
        <v>1241</v>
      </c>
      <c r="BA109" s="6" t="s">
        <v>5045</v>
      </c>
    </row>
    <row r="110" spans="1:53" x14ac:dyDescent="0.35">
      <c r="A110" s="1" t="s">
        <v>104</v>
      </c>
      <c r="B110" s="2">
        <v>4329240</v>
      </c>
      <c r="C110" s="3" t="s">
        <v>145152</v>
      </c>
      <c r="D110" s="3" t="s">
        <v>853</v>
      </c>
      <c r="E110" s="3" t="s">
        <v>145047</v>
      </c>
      <c r="F110" s="5">
        <v>0</v>
      </c>
      <c r="G110" s="5">
        <v>0</v>
      </c>
      <c r="H110" s="6" t="s">
        <v>7037</v>
      </c>
      <c r="I110" s="6" t="s">
        <v>4355</v>
      </c>
      <c r="J110" s="6" t="s">
        <v>5339</v>
      </c>
      <c r="K110" s="6" t="s">
        <v>5348</v>
      </c>
      <c r="L110" s="6" t="s">
        <v>1480</v>
      </c>
      <c r="M110" s="6" t="s">
        <v>4486</v>
      </c>
      <c r="N110" s="6" t="s">
        <v>1683</v>
      </c>
      <c r="O110" s="6" t="s">
        <v>3980</v>
      </c>
      <c r="P110" s="6" t="s">
        <v>1709</v>
      </c>
      <c r="Q110" s="6" t="s">
        <v>6661</v>
      </c>
      <c r="R110" s="6" t="s">
        <v>3723</v>
      </c>
      <c r="S110" s="6" t="s">
        <v>3901</v>
      </c>
      <c r="T110" s="6" t="s">
        <v>6362</v>
      </c>
      <c r="U110" s="6" t="s">
        <v>2338</v>
      </c>
      <c r="V110" s="6" t="s">
        <v>1056</v>
      </c>
      <c r="W110" s="6" t="s">
        <v>5548</v>
      </c>
      <c r="X110" s="6" t="s">
        <v>4752</v>
      </c>
      <c r="Y110" s="6" t="s">
        <v>147357</v>
      </c>
      <c r="Z110" s="6" t="s">
        <v>2774</v>
      </c>
      <c r="AA110" s="6" t="s">
        <v>1843</v>
      </c>
      <c r="AB110" s="6" t="s">
        <v>2530</v>
      </c>
      <c r="AC110" s="6" t="s">
        <v>4459</v>
      </c>
      <c r="AD110" s="6" t="s">
        <v>5745</v>
      </c>
      <c r="AE110" s="6" t="s">
        <v>2819</v>
      </c>
      <c r="AF110" s="6" t="s">
        <v>2682</v>
      </c>
      <c r="AG110" s="6" t="s">
        <v>4767</v>
      </c>
      <c r="AH110" s="6" t="s">
        <v>4588</v>
      </c>
      <c r="AI110" s="6" t="s">
        <v>4726</v>
      </c>
      <c r="AJ110" s="6" t="s">
        <v>5310</v>
      </c>
      <c r="AK110" s="6" t="s">
        <v>7438</v>
      </c>
      <c r="AL110" s="6" t="s">
        <v>1711</v>
      </c>
      <c r="AM110" s="6" t="s">
        <v>6866</v>
      </c>
      <c r="AN110" s="6" t="s">
        <v>5163</v>
      </c>
      <c r="AO110" s="6" t="s">
        <v>1416</v>
      </c>
      <c r="AP110" s="6" t="s">
        <v>3978</v>
      </c>
      <c r="AQ110" s="6" t="s">
        <v>4848</v>
      </c>
      <c r="AR110" s="5">
        <v>0</v>
      </c>
      <c r="AS110" s="5">
        <v>0</v>
      </c>
      <c r="AT110" s="5">
        <v>0</v>
      </c>
      <c r="AU110" s="6" t="s">
        <v>1424</v>
      </c>
      <c r="AV110" s="6" t="s">
        <v>5333</v>
      </c>
      <c r="AW110" s="5">
        <v>0</v>
      </c>
      <c r="AX110" s="5">
        <v>0</v>
      </c>
      <c r="AY110" s="5">
        <v>0</v>
      </c>
      <c r="AZ110" s="5">
        <v>0</v>
      </c>
      <c r="BA110" s="5">
        <v>0</v>
      </c>
    </row>
    <row r="111" spans="1:53" x14ac:dyDescent="0.35">
      <c r="A111" s="1" t="s">
        <v>105</v>
      </c>
      <c r="B111" s="2">
        <v>4306059</v>
      </c>
      <c r="C111" s="3" t="s">
        <v>145153</v>
      </c>
      <c r="D111" s="3" t="s">
        <v>853</v>
      </c>
      <c r="E111" s="3" t="s">
        <v>145047</v>
      </c>
      <c r="F111" s="6" t="s">
        <v>2058</v>
      </c>
      <c r="G111" s="6" t="s">
        <v>4467</v>
      </c>
      <c r="H111" s="6" t="s">
        <v>2512</v>
      </c>
      <c r="I111" s="6" t="s">
        <v>2047</v>
      </c>
      <c r="J111" s="6" t="s">
        <v>1749</v>
      </c>
      <c r="K111" s="6" t="s">
        <v>147358</v>
      </c>
      <c r="L111" s="6" t="s">
        <v>3435</v>
      </c>
      <c r="M111" s="6" t="s">
        <v>2050</v>
      </c>
      <c r="N111" s="6" t="s">
        <v>3532</v>
      </c>
      <c r="O111" s="6" t="s">
        <v>2519</v>
      </c>
      <c r="P111" s="6" t="s">
        <v>2510</v>
      </c>
      <c r="Q111" s="6" t="s">
        <v>2039</v>
      </c>
      <c r="R111" s="6" t="s">
        <v>147359</v>
      </c>
      <c r="S111" s="6" t="s">
        <v>2520</v>
      </c>
      <c r="T111" s="6" t="s">
        <v>1757</v>
      </c>
      <c r="U111" s="6" t="s">
        <v>5623</v>
      </c>
      <c r="V111" s="6" t="s">
        <v>147360</v>
      </c>
      <c r="W111" s="6" t="s">
        <v>147361</v>
      </c>
      <c r="X111" s="6" t="s">
        <v>146445</v>
      </c>
      <c r="Y111" s="6" t="s">
        <v>147362</v>
      </c>
      <c r="Z111" s="6" t="s">
        <v>3437</v>
      </c>
      <c r="AA111" s="6" t="s">
        <v>3752</v>
      </c>
      <c r="AB111" s="6" t="s">
        <v>3434</v>
      </c>
      <c r="AC111" s="6" t="s">
        <v>3438</v>
      </c>
      <c r="AD111" s="6" t="s">
        <v>147363</v>
      </c>
      <c r="AE111" s="6" t="s">
        <v>1758</v>
      </c>
      <c r="AF111" s="6" t="s">
        <v>7443</v>
      </c>
      <c r="AG111" s="6" t="s">
        <v>1835</v>
      </c>
      <c r="AH111" s="6" t="s">
        <v>147364</v>
      </c>
      <c r="AI111" s="5">
        <v>0</v>
      </c>
      <c r="AJ111" s="5">
        <v>0</v>
      </c>
      <c r="AK111" s="6" t="s">
        <v>147365</v>
      </c>
      <c r="AL111" s="6" t="s">
        <v>147366</v>
      </c>
      <c r="AM111" s="6" t="s">
        <v>2470</v>
      </c>
      <c r="AN111" s="6" t="s">
        <v>147005</v>
      </c>
      <c r="AO111" s="6" t="s">
        <v>3752</v>
      </c>
      <c r="AP111" s="6" t="s">
        <v>146861</v>
      </c>
      <c r="AQ111" s="6" t="s">
        <v>1836</v>
      </c>
      <c r="AR111" s="6" t="s">
        <v>146761</v>
      </c>
      <c r="AS111" s="6" t="s">
        <v>2085</v>
      </c>
      <c r="AT111" s="6" t="s">
        <v>147367</v>
      </c>
      <c r="AU111" s="6" t="s">
        <v>147368</v>
      </c>
      <c r="AV111" s="5">
        <v>0</v>
      </c>
      <c r="AW111" s="5">
        <v>0</v>
      </c>
      <c r="AX111" s="6" t="s">
        <v>3510</v>
      </c>
      <c r="AY111" s="6" t="s">
        <v>3302</v>
      </c>
      <c r="AZ111" s="6" t="s">
        <v>4340</v>
      </c>
      <c r="BA111" s="6" t="s">
        <v>1621</v>
      </c>
    </row>
    <row r="112" spans="1:53" x14ac:dyDescent="0.35">
      <c r="A112" s="1" t="s">
        <v>106</v>
      </c>
      <c r="B112" s="2">
        <v>6773076</v>
      </c>
      <c r="C112" s="3" t="s">
        <v>145154</v>
      </c>
      <c r="D112" s="3" t="s">
        <v>853</v>
      </c>
      <c r="E112" s="3" t="s">
        <v>145047</v>
      </c>
      <c r="F112" s="6" t="s">
        <v>2540</v>
      </c>
      <c r="G112" s="6" t="s">
        <v>999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  <c r="AL112" s="5">
        <v>0</v>
      </c>
      <c r="AM112" s="5">
        <v>0</v>
      </c>
      <c r="AN112" s="5">
        <v>0</v>
      </c>
      <c r="AO112" s="5">
        <v>0</v>
      </c>
      <c r="AP112" s="5">
        <v>0</v>
      </c>
      <c r="AQ112" s="5">
        <v>0</v>
      </c>
      <c r="AR112" s="5">
        <v>0</v>
      </c>
      <c r="AS112" s="5">
        <v>0</v>
      </c>
      <c r="AT112" s="5">
        <v>0</v>
      </c>
      <c r="AU112" s="5">
        <v>0</v>
      </c>
      <c r="AV112" s="5">
        <v>0</v>
      </c>
      <c r="AW112" s="5">
        <v>0</v>
      </c>
      <c r="AX112" s="5">
        <v>0</v>
      </c>
      <c r="AY112" s="5">
        <v>0</v>
      </c>
      <c r="AZ112" s="5">
        <v>0</v>
      </c>
      <c r="BA112" s="5">
        <v>0</v>
      </c>
    </row>
    <row r="113" spans="1:53" x14ac:dyDescent="0.35">
      <c r="A113" s="1" t="s">
        <v>107</v>
      </c>
      <c r="B113" s="2">
        <v>4417551</v>
      </c>
      <c r="C113" s="3" t="s">
        <v>145155</v>
      </c>
      <c r="D113" s="3" t="s">
        <v>853</v>
      </c>
      <c r="E113" s="3" t="s">
        <v>145047</v>
      </c>
      <c r="F113" s="6" t="s">
        <v>147369</v>
      </c>
      <c r="G113" s="6" t="s">
        <v>2144</v>
      </c>
      <c r="H113" s="6" t="s">
        <v>4423</v>
      </c>
      <c r="I113" s="6" t="s">
        <v>3214</v>
      </c>
      <c r="J113" s="6" t="s">
        <v>2049</v>
      </c>
      <c r="K113" s="6" t="s">
        <v>3517</v>
      </c>
      <c r="L113" s="6" t="s">
        <v>5462</v>
      </c>
      <c r="M113" s="6" t="s">
        <v>1142</v>
      </c>
      <c r="N113" s="6" t="s">
        <v>3496</v>
      </c>
      <c r="O113" s="6" t="s">
        <v>3385</v>
      </c>
      <c r="P113" s="6" t="s">
        <v>3497</v>
      </c>
      <c r="Q113" s="6" t="s">
        <v>5735</v>
      </c>
      <c r="R113" s="6" t="s">
        <v>3304</v>
      </c>
      <c r="S113" s="6" t="s">
        <v>3517</v>
      </c>
      <c r="T113" s="6" t="s">
        <v>4339</v>
      </c>
      <c r="U113" s="6" t="s">
        <v>5093</v>
      </c>
      <c r="V113" s="6" t="s">
        <v>5536</v>
      </c>
      <c r="W113" s="6" t="s">
        <v>1623</v>
      </c>
      <c r="X113" s="6" t="s">
        <v>3499</v>
      </c>
      <c r="Y113" s="6" t="s">
        <v>2502</v>
      </c>
      <c r="Z113" s="6" t="s">
        <v>2563</v>
      </c>
      <c r="AA113" s="6" t="s">
        <v>2679</v>
      </c>
      <c r="AB113" s="6" t="s">
        <v>2091</v>
      </c>
      <c r="AC113" s="6" t="s">
        <v>1624</v>
      </c>
      <c r="AD113" s="6" t="s">
        <v>4075</v>
      </c>
      <c r="AE113" s="6" t="s">
        <v>2071</v>
      </c>
      <c r="AF113" s="5">
        <v>0</v>
      </c>
      <c r="AG113" s="5">
        <v>0</v>
      </c>
      <c r="AH113" s="6" t="s">
        <v>1131</v>
      </c>
      <c r="AI113" s="6" t="s">
        <v>1271</v>
      </c>
      <c r="AJ113" s="6" t="s">
        <v>4072</v>
      </c>
      <c r="AK113" s="6" t="s">
        <v>2521</v>
      </c>
      <c r="AL113" s="6" t="s">
        <v>4652</v>
      </c>
      <c r="AM113" s="5">
        <v>0</v>
      </c>
      <c r="AN113" s="5">
        <v>0</v>
      </c>
      <c r="AO113" s="6" t="s">
        <v>5951</v>
      </c>
      <c r="AP113" s="6" t="s">
        <v>3238</v>
      </c>
      <c r="AQ113" s="6" t="s">
        <v>1481</v>
      </c>
      <c r="AR113" s="6" t="s">
        <v>3277</v>
      </c>
      <c r="AS113" s="6" t="s">
        <v>2286</v>
      </c>
      <c r="AT113" s="6" t="s">
        <v>146070</v>
      </c>
      <c r="AU113" s="6" t="s">
        <v>1108</v>
      </c>
      <c r="AV113" s="6" t="s">
        <v>2137</v>
      </c>
      <c r="AW113" s="5">
        <v>0</v>
      </c>
      <c r="AX113" s="6" t="s">
        <v>1472</v>
      </c>
      <c r="AY113" s="5">
        <v>0</v>
      </c>
      <c r="AZ113" s="5">
        <v>0</v>
      </c>
      <c r="BA113" s="5">
        <v>0</v>
      </c>
    </row>
    <row r="114" spans="1:53" x14ac:dyDescent="0.35">
      <c r="A114" s="1" t="s">
        <v>108</v>
      </c>
      <c r="B114" s="2">
        <v>4293832</v>
      </c>
      <c r="C114" s="3" t="s">
        <v>145156</v>
      </c>
      <c r="D114" s="3" t="s">
        <v>853</v>
      </c>
      <c r="E114" s="3" t="s">
        <v>145047</v>
      </c>
      <c r="F114" s="6" t="s">
        <v>3462</v>
      </c>
      <c r="G114" s="6" t="s">
        <v>2666</v>
      </c>
      <c r="H114" s="6" t="s">
        <v>2596</v>
      </c>
      <c r="I114" s="6" t="s">
        <v>4062</v>
      </c>
      <c r="J114" s="6" t="s">
        <v>147370</v>
      </c>
      <c r="K114" s="6" t="s">
        <v>146204</v>
      </c>
      <c r="L114" s="6" t="s">
        <v>5602</v>
      </c>
      <c r="M114" s="6" t="s">
        <v>3003</v>
      </c>
      <c r="N114" s="6" t="s">
        <v>1875</v>
      </c>
      <c r="O114" s="6" t="s">
        <v>1043</v>
      </c>
      <c r="P114" s="6" t="s">
        <v>1873</v>
      </c>
      <c r="Q114" s="6" t="s">
        <v>2397</v>
      </c>
      <c r="R114" s="6" t="s">
        <v>3972</v>
      </c>
      <c r="S114" s="6" t="s">
        <v>4436</v>
      </c>
      <c r="T114" s="6" t="s">
        <v>2592</v>
      </c>
      <c r="U114" s="6" t="s">
        <v>2104</v>
      </c>
      <c r="V114" s="6" t="s">
        <v>2395</v>
      </c>
      <c r="W114" s="6" t="s">
        <v>147371</v>
      </c>
      <c r="X114" s="6" t="s">
        <v>1524</v>
      </c>
      <c r="Y114" s="6" t="s">
        <v>2650</v>
      </c>
      <c r="Z114" s="6" t="s">
        <v>3000</v>
      </c>
      <c r="AA114" s="6" t="s">
        <v>4985</v>
      </c>
      <c r="AB114" s="6" t="s">
        <v>896</v>
      </c>
      <c r="AC114" s="6" t="s">
        <v>4857</v>
      </c>
      <c r="AD114" s="6" t="s">
        <v>147372</v>
      </c>
      <c r="AE114" s="6" t="s">
        <v>147373</v>
      </c>
      <c r="AF114" s="6" t="s">
        <v>147301</v>
      </c>
      <c r="AG114" s="6" t="s">
        <v>1774</v>
      </c>
      <c r="AH114" s="6" t="s">
        <v>6864</v>
      </c>
      <c r="AI114" s="6" t="s">
        <v>4659</v>
      </c>
      <c r="AJ114" s="6" t="s">
        <v>147374</v>
      </c>
      <c r="AK114" s="6" t="s">
        <v>6281</v>
      </c>
      <c r="AL114" s="6" t="s">
        <v>5269</v>
      </c>
      <c r="AM114" s="6" t="s">
        <v>4619</v>
      </c>
      <c r="AN114" s="6" t="s">
        <v>3984</v>
      </c>
      <c r="AO114" s="6" t="s">
        <v>4981</v>
      </c>
      <c r="AP114" s="6" t="s">
        <v>6893</v>
      </c>
      <c r="AQ114" s="6" t="s">
        <v>4937</v>
      </c>
      <c r="AR114" s="6" t="s">
        <v>3818</v>
      </c>
      <c r="AS114" s="6" t="s">
        <v>4978</v>
      </c>
      <c r="AT114" s="6" t="s">
        <v>4895</v>
      </c>
      <c r="AU114" s="6" t="s">
        <v>4087</v>
      </c>
      <c r="AV114" s="6" t="s">
        <v>2485</v>
      </c>
      <c r="AW114" s="6" t="s">
        <v>5799</v>
      </c>
      <c r="AX114" s="6" t="s">
        <v>3683</v>
      </c>
      <c r="AY114" s="6" t="s">
        <v>1055</v>
      </c>
      <c r="AZ114" s="6" t="s">
        <v>6458</v>
      </c>
      <c r="BA114" s="6" t="s">
        <v>3999</v>
      </c>
    </row>
    <row r="115" spans="1:53" x14ac:dyDescent="0.35">
      <c r="A115" s="1" t="s">
        <v>109</v>
      </c>
      <c r="B115" s="2">
        <v>4651101</v>
      </c>
      <c r="C115" s="3" t="s">
        <v>145157</v>
      </c>
      <c r="D115" s="3" t="s">
        <v>853</v>
      </c>
      <c r="E115" s="3" t="s">
        <v>145047</v>
      </c>
      <c r="F115" s="6" t="s">
        <v>147375</v>
      </c>
      <c r="G115" s="6" t="s">
        <v>147376</v>
      </c>
      <c r="H115" s="6" t="s">
        <v>147377</v>
      </c>
      <c r="I115" s="6" t="s">
        <v>147378</v>
      </c>
      <c r="J115" s="6" t="s">
        <v>1633</v>
      </c>
      <c r="K115" s="6" t="s">
        <v>147379</v>
      </c>
      <c r="L115" s="6" t="s">
        <v>3263</v>
      </c>
      <c r="M115" s="6" t="s">
        <v>1580</v>
      </c>
      <c r="N115" s="6" t="s">
        <v>1251</v>
      </c>
      <c r="O115" s="6" t="s">
        <v>3238</v>
      </c>
      <c r="P115" s="6" t="s">
        <v>147380</v>
      </c>
      <c r="Q115" s="6" t="s">
        <v>4409</v>
      </c>
      <c r="R115" s="6" t="s">
        <v>147381</v>
      </c>
      <c r="S115" s="6" t="s">
        <v>3988</v>
      </c>
      <c r="T115" s="6" t="s">
        <v>4458</v>
      </c>
      <c r="U115" s="6" t="s">
        <v>3974</v>
      </c>
      <c r="V115" s="6" t="s">
        <v>147382</v>
      </c>
      <c r="W115" s="6" t="s">
        <v>1640</v>
      </c>
      <c r="X115" s="6" t="s">
        <v>1068</v>
      </c>
      <c r="Y115" s="6" t="s">
        <v>6441</v>
      </c>
      <c r="Z115" s="6" t="s">
        <v>1380</v>
      </c>
      <c r="AA115" s="6" t="s">
        <v>1737</v>
      </c>
      <c r="AB115" s="6" t="s">
        <v>1179</v>
      </c>
      <c r="AC115" s="6" t="s">
        <v>3463</v>
      </c>
      <c r="AD115" s="6" t="s">
        <v>2146</v>
      </c>
      <c r="AE115" s="6" t="s">
        <v>1555</v>
      </c>
      <c r="AF115" s="6" t="s">
        <v>4614</v>
      </c>
      <c r="AG115" s="6" t="s">
        <v>3721</v>
      </c>
      <c r="AH115" s="6" t="s">
        <v>147383</v>
      </c>
      <c r="AI115" s="6" t="s">
        <v>3381</v>
      </c>
      <c r="AJ115" s="5">
        <v>0</v>
      </c>
      <c r="AK115" s="5">
        <v>0</v>
      </c>
      <c r="AL115" s="6" t="s">
        <v>147384</v>
      </c>
      <c r="AM115" s="6" t="s">
        <v>3542</v>
      </c>
      <c r="AN115" s="6" t="s">
        <v>4605</v>
      </c>
      <c r="AO115" s="6" t="s">
        <v>3543</v>
      </c>
      <c r="AP115" s="6" t="s">
        <v>4610</v>
      </c>
      <c r="AQ115" s="6" t="s">
        <v>903</v>
      </c>
      <c r="AR115" s="6" t="s">
        <v>2352</v>
      </c>
      <c r="AS115" s="5">
        <v>0</v>
      </c>
      <c r="AT115" s="5">
        <v>0</v>
      </c>
      <c r="AU115" s="5">
        <v>0</v>
      </c>
      <c r="AV115" s="5">
        <v>0</v>
      </c>
      <c r="AW115" s="5">
        <v>0</v>
      </c>
      <c r="AX115" s="5">
        <v>0</v>
      </c>
      <c r="AY115" s="5">
        <v>0</v>
      </c>
      <c r="AZ115" s="5">
        <v>0</v>
      </c>
      <c r="BA115" s="5">
        <v>0</v>
      </c>
    </row>
    <row r="116" spans="1:53" x14ac:dyDescent="0.35">
      <c r="A116" s="1" t="s">
        <v>110</v>
      </c>
      <c r="B116" s="2">
        <v>4303382</v>
      </c>
      <c r="C116" s="3" t="s">
        <v>145158</v>
      </c>
      <c r="D116" s="3" t="s">
        <v>853</v>
      </c>
      <c r="E116" s="3" t="s">
        <v>145047</v>
      </c>
      <c r="F116" s="6" t="s">
        <v>2985</v>
      </c>
      <c r="G116" s="6" t="s">
        <v>1603</v>
      </c>
      <c r="H116" s="6" t="s">
        <v>3981</v>
      </c>
      <c r="I116" s="6" t="s">
        <v>902</v>
      </c>
      <c r="J116" s="6" t="s">
        <v>1724</v>
      </c>
      <c r="K116" s="6" t="s">
        <v>2851</v>
      </c>
      <c r="L116" s="6" t="s">
        <v>901</v>
      </c>
      <c r="M116" s="6" t="s">
        <v>4648</v>
      </c>
      <c r="N116" s="6" t="s">
        <v>4033</v>
      </c>
      <c r="O116" s="6" t="s">
        <v>1015</v>
      </c>
      <c r="P116" s="6" t="s">
        <v>3379</v>
      </c>
      <c r="Q116" s="6" t="s">
        <v>3076</v>
      </c>
      <c r="R116" s="6" t="s">
        <v>1080</v>
      </c>
      <c r="S116" s="6" t="s">
        <v>3692</v>
      </c>
      <c r="T116" s="6" t="s">
        <v>1538</v>
      </c>
      <c r="U116" s="6" t="s">
        <v>2183</v>
      </c>
      <c r="V116" s="6" t="s">
        <v>4487</v>
      </c>
      <c r="W116" s="6" t="s">
        <v>4003</v>
      </c>
      <c r="X116" s="6" t="s">
        <v>2213</v>
      </c>
      <c r="Y116" s="6" t="s">
        <v>1053</v>
      </c>
      <c r="Z116" s="6" t="s">
        <v>2137</v>
      </c>
      <c r="AA116" s="6" t="s">
        <v>1094</v>
      </c>
      <c r="AB116" s="6" t="s">
        <v>1303</v>
      </c>
      <c r="AC116" s="6" t="s">
        <v>1314</v>
      </c>
      <c r="AD116" s="6" t="s">
        <v>4402</v>
      </c>
      <c r="AE116" s="6" t="s">
        <v>5006</v>
      </c>
      <c r="AF116" s="6" t="s">
        <v>5261</v>
      </c>
      <c r="AG116" s="6" t="s">
        <v>1224</v>
      </c>
      <c r="AH116" s="6" t="s">
        <v>1373</v>
      </c>
      <c r="AI116" s="6" t="s">
        <v>887</v>
      </c>
      <c r="AJ116" s="6" t="s">
        <v>4445</v>
      </c>
      <c r="AK116" s="6" t="s">
        <v>1012</v>
      </c>
      <c r="AL116" s="6" t="s">
        <v>1815</v>
      </c>
      <c r="AM116" s="6" t="s">
        <v>1012</v>
      </c>
      <c r="AN116" s="6" t="s">
        <v>2111</v>
      </c>
      <c r="AO116" s="6" t="s">
        <v>2202</v>
      </c>
      <c r="AP116" s="6" t="s">
        <v>2211</v>
      </c>
      <c r="AQ116" s="6" t="s">
        <v>2304</v>
      </c>
      <c r="AR116" s="6" t="s">
        <v>1099</v>
      </c>
      <c r="AS116" s="6" t="s">
        <v>1090</v>
      </c>
      <c r="AT116" s="6" t="s">
        <v>1022</v>
      </c>
      <c r="AU116" s="6" t="s">
        <v>2221</v>
      </c>
      <c r="AV116" s="6" t="s">
        <v>1691</v>
      </c>
      <c r="AW116" s="6" t="s">
        <v>1582</v>
      </c>
      <c r="AX116" s="6" t="s">
        <v>147385</v>
      </c>
      <c r="AY116" s="6" t="s">
        <v>4674</v>
      </c>
      <c r="AZ116" s="6" t="s">
        <v>2212</v>
      </c>
      <c r="BA116" s="6" t="s">
        <v>901</v>
      </c>
    </row>
    <row r="117" spans="1:53" x14ac:dyDescent="0.35">
      <c r="A117" s="1" t="s">
        <v>111</v>
      </c>
      <c r="B117" s="2">
        <v>4649991</v>
      </c>
      <c r="C117" s="3" t="s">
        <v>145159</v>
      </c>
      <c r="D117" s="3" t="s">
        <v>853</v>
      </c>
      <c r="E117" s="3" t="s">
        <v>145047</v>
      </c>
      <c r="F117" s="6" t="s">
        <v>2067</v>
      </c>
      <c r="G117" s="6" t="s">
        <v>1626</v>
      </c>
      <c r="H117" s="6" t="s">
        <v>147386</v>
      </c>
      <c r="I117" s="6" t="s">
        <v>1140</v>
      </c>
      <c r="J117" s="6" t="s">
        <v>146197</v>
      </c>
      <c r="K117" s="6" t="s">
        <v>3356</v>
      </c>
      <c r="L117" s="6" t="s">
        <v>147387</v>
      </c>
      <c r="M117" s="6" t="s">
        <v>3301</v>
      </c>
      <c r="N117" s="6" t="s">
        <v>147388</v>
      </c>
      <c r="O117" s="6" t="s">
        <v>3436</v>
      </c>
      <c r="P117" s="6" t="s">
        <v>2677</v>
      </c>
      <c r="Q117" s="6" t="s">
        <v>2092</v>
      </c>
      <c r="R117" s="6" t="s">
        <v>3113</v>
      </c>
      <c r="S117" s="6" t="s">
        <v>6819</v>
      </c>
      <c r="T117" s="6" t="s">
        <v>3991</v>
      </c>
      <c r="U117" s="6" t="s">
        <v>2470</v>
      </c>
      <c r="V117" s="6" t="s">
        <v>5737</v>
      </c>
      <c r="W117" s="6" t="s">
        <v>147232</v>
      </c>
      <c r="X117" s="6" t="s">
        <v>3536</v>
      </c>
      <c r="Y117" s="6" t="s">
        <v>4107</v>
      </c>
      <c r="Z117" s="6" t="s">
        <v>1988</v>
      </c>
      <c r="AA117" s="6" t="s">
        <v>1145</v>
      </c>
      <c r="AB117" s="6" t="s">
        <v>5302</v>
      </c>
      <c r="AC117" s="6" t="s">
        <v>1119</v>
      </c>
      <c r="AD117" s="6" t="s">
        <v>1458</v>
      </c>
      <c r="AE117" s="6" t="s">
        <v>1856</v>
      </c>
      <c r="AF117" s="6" t="s">
        <v>2346</v>
      </c>
      <c r="AG117" s="6" t="s">
        <v>2847</v>
      </c>
      <c r="AH117" s="6" t="s">
        <v>147320</v>
      </c>
      <c r="AI117" s="6" t="s">
        <v>2050</v>
      </c>
      <c r="AJ117" s="6" t="s">
        <v>1619</v>
      </c>
      <c r="AK117" s="6" t="s">
        <v>1995</v>
      </c>
      <c r="AL117" s="6" t="s">
        <v>3517</v>
      </c>
      <c r="AM117" s="6" t="s">
        <v>2206</v>
      </c>
      <c r="AN117" s="5">
        <v>0</v>
      </c>
      <c r="AO117" s="5">
        <v>0</v>
      </c>
      <c r="AP117" s="5">
        <v>0</v>
      </c>
      <c r="AQ117" s="5">
        <v>0</v>
      </c>
      <c r="AR117" s="5">
        <v>0</v>
      </c>
      <c r="AS117" s="5">
        <v>0</v>
      </c>
      <c r="AT117" s="5">
        <v>0</v>
      </c>
      <c r="AU117" s="5">
        <v>0</v>
      </c>
      <c r="AV117" s="5">
        <v>0</v>
      </c>
      <c r="AW117" s="5">
        <v>0</v>
      </c>
      <c r="AX117" s="5">
        <v>0</v>
      </c>
      <c r="AY117" s="5">
        <v>0</v>
      </c>
      <c r="AZ117" s="5">
        <v>0</v>
      </c>
      <c r="BA117" s="5">
        <v>0</v>
      </c>
    </row>
    <row r="118" spans="1:53" x14ac:dyDescent="0.35">
      <c r="A118" s="1" t="s">
        <v>112</v>
      </c>
      <c r="B118" s="2">
        <v>4328269</v>
      </c>
      <c r="C118" s="3" t="s">
        <v>145160</v>
      </c>
      <c r="D118" s="3" t="s">
        <v>853</v>
      </c>
      <c r="E118" s="3" t="s">
        <v>145047</v>
      </c>
      <c r="F118" s="6" t="s">
        <v>147389</v>
      </c>
      <c r="G118" s="6" t="s">
        <v>3288</v>
      </c>
      <c r="H118" s="6" t="s">
        <v>147390</v>
      </c>
      <c r="I118" s="6" t="s">
        <v>4864</v>
      </c>
      <c r="J118" s="6" t="s">
        <v>147391</v>
      </c>
      <c r="K118" s="6" t="s">
        <v>146204</v>
      </c>
      <c r="L118" s="6" t="s">
        <v>146318</v>
      </c>
      <c r="M118" s="6" t="s">
        <v>2060</v>
      </c>
      <c r="N118" s="6" t="s">
        <v>3754</v>
      </c>
      <c r="O118" s="6" t="s">
        <v>4422</v>
      </c>
      <c r="P118" s="6" t="s">
        <v>146205</v>
      </c>
      <c r="Q118" s="6" t="s">
        <v>2470</v>
      </c>
      <c r="R118" s="6" t="s">
        <v>1617</v>
      </c>
      <c r="S118" s="6" t="s">
        <v>3493</v>
      </c>
      <c r="T118" s="6" t="s">
        <v>4472</v>
      </c>
      <c r="U118" s="6" t="s">
        <v>7347</v>
      </c>
      <c r="V118" s="6" t="s">
        <v>147392</v>
      </c>
      <c r="W118" s="6" t="s">
        <v>147343</v>
      </c>
      <c r="X118" s="6" t="s">
        <v>1837</v>
      </c>
      <c r="Y118" s="6" t="s">
        <v>5818</v>
      </c>
      <c r="Z118" s="6" t="s">
        <v>4471</v>
      </c>
      <c r="AA118" s="6" t="s">
        <v>147393</v>
      </c>
      <c r="AB118" s="6" t="s">
        <v>2502</v>
      </c>
      <c r="AC118" s="6" t="s">
        <v>4481</v>
      </c>
      <c r="AD118" s="6" t="s">
        <v>3725</v>
      </c>
      <c r="AE118" s="6" t="s">
        <v>1909</v>
      </c>
      <c r="AF118" s="6" t="s">
        <v>5036</v>
      </c>
      <c r="AG118" s="6" t="s">
        <v>3468</v>
      </c>
      <c r="AH118" s="6" t="s">
        <v>1697</v>
      </c>
      <c r="AI118" s="5">
        <v>0</v>
      </c>
      <c r="AJ118" s="5">
        <v>0</v>
      </c>
      <c r="AK118" s="6" t="s">
        <v>3157</v>
      </c>
      <c r="AL118" s="6" t="s">
        <v>147394</v>
      </c>
      <c r="AM118" s="6" t="s">
        <v>4999</v>
      </c>
      <c r="AN118" s="6" t="s">
        <v>2419</v>
      </c>
      <c r="AO118" s="6" t="s">
        <v>4588</v>
      </c>
      <c r="AP118" s="6" t="s">
        <v>6100</v>
      </c>
      <c r="AQ118" s="6" t="s">
        <v>4891</v>
      </c>
      <c r="AR118" s="6" t="s">
        <v>5242</v>
      </c>
      <c r="AS118" s="6" t="s">
        <v>2216</v>
      </c>
      <c r="AT118" s="6" t="s">
        <v>2774</v>
      </c>
      <c r="AU118" s="6" t="s">
        <v>3974</v>
      </c>
      <c r="AV118" s="6" t="s">
        <v>146874</v>
      </c>
      <c r="AW118" s="5">
        <v>0</v>
      </c>
      <c r="AX118" s="5">
        <v>0</v>
      </c>
      <c r="AY118" s="5">
        <v>0</v>
      </c>
      <c r="AZ118" s="5">
        <v>0</v>
      </c>
      <c r="BA118" s="5">
        <v>0</v>
      </c>
    </row>
    <row r="119" spans="1:53" x14ac:dyDescent="0.35">
      <c r="A119" s="1" t="s">
        <v>113</v>
      </c>
      <c r="B119" s="2">
        <v>4298511</v>
      </c>
      <c r="C119" s="3" t="s">
        <v>145161</v>
      </c>
      <c r="D119" s="3" t="s">
        <v>853</v>
      </c>
      <c r="E119" s="3" t="s">
        <v>145047</v>
      </c>
      <c r="F119" s="6" t="s">
        <v>2436</v>
      </c>
      <c r="G119" s="5">
        <v>0</v>
      </c>
      <c r="H119" s="6" t="s">
        <v>1440</v>
      </c>
      <c r="I119" s="6" t="s">
        <v>3012</v>
      </c>
      <c r="J119" s="6" t="s">
        <v>3012</v>
      </c>
      <c r="K119" s="6" t="s">
        <v>1809</v>
      </c>
      <c r="L119" s="6" t="s">
        <v>1089</v>
      </c>
      <c r="M119" s="6" t="s">
        <v>1817</v>
      </c>
      <c r="N119" s="6" t="s">
        <v>1229</v>
      </c>
      <c r="O119" s="6" t="s">
        <v>1603</v>
      </c>
      <c r="P119" s="6" t="s">
        <v>1553</v>
      </c>
      <c r="Q119" s="6" t="s">
        <v>1098</v>
      </c>
      <c r="R119" s="6" t="s">
        <v>3278</v>
      </c>
      <c r="S119" s="6" t="s">
        <v>1015</v>
      </c>
      <c r="T119" s="6" t="s">
        <v>1824</v>
      </c>
      <c r="U119" s="6" t="s">
        <v>1673</v>
      </c>
      <c r="V119" s="6" t="s">
        <v>1128</v>
      </c>
      <c r="W119" s="6" t="s">
        <v>3259</v>
      </c>
      <c r="X119" s="6" t="s">
        <v>1372</v>
      </c>
      <c r="Y119" s="6" t="s">
        <v>1971</v>
      </c>
      <c r="Z119" s="6" t="s">
        <v>147395</v>
      </c>
      <c r="AA119" s="6" t="s">
        <v>1550</v>
      </c>
      <c r="AB119" s="6" t="s">
        <v>2220</v>
      </c>
      <c r="AC119" s="6" t="s">
        <v>4875</v>
      </c>
      <c r="AD119" s="6" t="s">
        <v>3799</v>
      </c>
      <c r="AE119" s="6" t="s">
        <v>1393</v>
      </c>
      <c r="AF119" s="6" t="s">
        <v>1562</v>
      </c>
      <c r="AG119" s="6" t="s">
        <v>2712</v>
      </c>
      <c r="AH119" s="6" t="s">
        <v>4098</v>
      </c>
      <c r="AI119" s="6" t="s">
        <v>1688</v>
      </c>
      <c r="AJ119" s="6" t="s">
        <v>2142</v>
      </c>
      <c r="AK119" s="6" t="s">
        <v>2448</v>
      </c>
      <c r="AL119" s="6" t="s">
        <v>2436</v>
      </c>
      <c r="AM119" s="6" t="s">
        <v>1968</v>
      </c>
      <c r="AN119" s="6" t="s">
        <v>2425</v>
      </c>
      <c r="AO119" s="6" t="s">
        <v>2794</v>
      </c>
      <c r="AP119" s="6" t="s">
        <v>2155</v>
      </c>
      <c r="AQ119" s="6" t="s">
        <v>5556</v>
      </c>
      <c r="AR119" s="6" t="s">
        <v>6987</v>
      </c>
      <c r="AS119" s="6" t="s">
        <v>1211</v>
      </c>
      <c r="AT119" s="6" t="s">
        <v>1383</v>
      </c>
      <c r="AU119" s="6" t="s">
        <v>4566</v>
      </c>
      <c r="AV119" s="6" t="s">
        <v>6843</v>
      </c>
      <c r="AW119" s="6" t="s">
        <v>147348</v>
      </c>
      <c r="AX119" s="6" t="s">
        <v>3832</v>
      </c>
      <c r="AY119" s="6" t="s">
        <v>3978</v>
      </c>
      <c r="AZ119" s="5">
        <v>0</v>
      </c>
      <c r="BA119" s="5">
        <v>0</v>
      </c>
    </row>
    <row r="120" spans="1:53" x14ac:dyDescent="0.35">
      <c r="A120" s="1" t="s">
        <v>114</v>
      </c>
      <c r="B120" s="2">
        <v>4438575</v>
      </c>
      <c r="C120" s="3" t="s">
        <v>145162</v>
      </c>
      <c r="D120" s="3" t="s">
        <v>853</v>
      </c>
      <c r="E120" s="3" t="s">
        <v>145047</v>
      </c>
      <c r="F120" s="6" t="s">
        <v>889</v>
      </c>
      <c r="G120" s="6" t="s">
        <v>2194</v>
      </c>
      <c r="H120" s="6" t="s">
        <v>2114</v>
      </c>
      <c r="I120" s="6" t="s">
        <v>2691</v>
      </c>
      <c r="J120" s="6" t="s">
        <v>2589</v>
      </c>
      <c r="K120" s="6" t="s">
        <v>1764</v>
      </c>
      <c r="L120" s="6" t="s">
        <v>1058</v>
      </c>
      <c r="M120" s="6" t="s">
        <v>6613</v>
      </c>
      <c r="N120" s="6" t="s">
        <v>1308</v>
      </c>
      <c r="O120" s="6" t="s">
        <v>2588</v>
      </c>
      <c r="P120" s="6" t="s">
        <v>4383</v>
      </c>
      <c r="Q120" s="6" t="s">
        <v>4248</v>
      </c>
      <c r="R120" s="6" t="s">
        <v>1549</v>
      </c>
      <c r="S120" s="6" t="s">
        <v>5949</v>
      </c>
      <c r="T120" s="6" t="s">
        <v>4940</v>
      </c>
      <c r="U120" s="6" t="s">
        <v>5310</v>
      </c>
      <c r="V120" s="6" t="s">
        <v>2841</v>
      </c>
      <c r="W120" s="6" t="s">
        <v>5973</v>
      </c>
      <c r="X120" s="6" t="s">
        <v>7124</v>
      </c>
      <c r="Y120" s="6" t="s">
        <v>5468</v>
      </c>
      <c r="Z120" s="6" t="s">
        <v>3388</v>
      </c>
      <c r="AA120" s="6" t="s">
        <v>3360</v>
      </c>
      <c r="AB120" s="6" t="s">
        <v>3373</v>
      </c>
      <c r="AC120" s="6" t="s">
        <v>4660</v>
      </c>
      <c r="AD120" s="6" t="s">
        <v>4114</v>
      </c>
      <c r="AE120" s="6" t="s">
        <v>1465</v>
      </c>
      <c r="AF120" s="6" t="s">
        <v>2968</v>
      </c>
      <c r="AG120" s="6" t="s">
        <v>2731</v>
      </c>
      <c r="AH120" s="6" t="s">
        <v>4566</v>
      </c>
      <c r="AI120" s="6" t="s">
        <v>1463</v>
      </c>
      <c r="AJ120" s="6" t="s">
        <v>4982</v>
      </c>
      <c r="AK120" s="6" t="s">
        <v>6690</v>
      </c>
      <c r="AL120" s="6" t="s">
        <v>3692</v>
      </c>
      <c r="AM120" s="6" t="s">
        <v>6015</v>
      </c>
      <c r="AN120" s="6" t="s">
        <v>5525</v>
      </c>
      <c r="AO120" s="6" t="s">
        <v>5827</v>
      </c>
      <c r="AP120" s="6" t="s">
        <v>5692</v>
      </c>
      <c r="AQ120" s="6" t="s">
        <v>1048</v>
      </c>
      <c r="AR120" s="6" t="s">
        <v>1461</v>
      </c>
      <c r="AS120" s="6" t="s">
        <v>4795</v>
      </c>
      <c r="AT120" s="5">
        <v>0</v>
      </c>
      <c r="AU120" s="5">
        <v>0</v>
      </c>
      <c r="AV120" s="5">
        <v>0</v>
      </c>
      <c r="AW120" s="5">
        <v>0</v>
      </c>
      <c r="AX120" s="5">
        <v>0</v>
      </c>
      <c r="AY120" s="5">
        <v>0</v>
      </c>
      <c r="AZ120" s="5">
        <v>0</v>
      </c>
      <c r="BA120" s="5">
        <v>0</v>
      </c>
    </row>
    <row r="121" spans="1:53" x14ac:dyDescent="0.35">
      <c r="A121" s="1" t="s">
        <v>115</v>
      </c>
      <c r="B121" s="2">
        <v>4265654</v>
      </c>
      <c r="C121" s="3" t="s">
        <v>145163</v>
      </c>
      <c r="D121" s="3" t="s">
        <v>853</v>
      </c>
      <c r="E121" s="3" t="s">
        <v>145047</v>
      </c>
      <c r="F121" s="6" t="s">
        <v>3212</v>
      </c>
      <c r="G121" s="6" t="s">
        <v>3680</v>
      </c>
      <c r="H121" s="6" t="s">
        <v>3501</v>
      </c>
      <c r="I121" s="6" t="s">
        <v>2854</v>
      </c>
      <c r="J121" s="6" t="s">
        <v>4343</v>
      </c>
      <c r="K121" s="6" t="s">
        <v>2051</v>
      </c>
      <c r="L121" s="6" t="s">
        <v>3471</v>
      </c>
      <c r="M121" s="6" t="s">
        <v>6754</v>
      </c>
      <c r="N121" s="6" t="s">
        <v>1988</v>
      </c>
      <c r="O121" s="6" t="s">
        <v>884</v>
      </c>
      <c r="P121" s="6" t="s">
        <v>2343</v>
      </c>
      <c r="Q121" s="6" t="s">
        <v>1460</v>
      </c>
      <c r="R121" s="6" t="s">
        <v>1265</v>
      </c>
      <c r="S121" s="6" t="s">
        <v>5462</v>
      </c>
      <c r="T121" s="6" t="s">
        <v>2565</v>
      </c>
      <c r="U121" s="6" t="s">
        <v>2524</v>
      </c>
      <c r="V121" s="6" t="s">
        <v>2040</v>
      </c>
      <c r="W121" s="6" t="s">
        <v>7329</v>
      </c>
      <c r="X121" s="6" t="s">
        <v>2095</v>
      </c>
      <c r="Y121" s="6" t="s">
        <v>1977</v>
      </c>
      <c r="Z121" s="6" t="s">
        <v>147396</v>
      </c>
      <c r="AA121" s="6" t="s">
        <v>147397</v>
      </c>
      <c r="AB121" s="6" t="s">
        <v>147398</v>
      </c>
      <c r="AC121" s="6" t="s">
        <v>147165</v>
      </c>
      <c r="AD121" s="6" t="s">
        <v>147399</v>
      </c>
      <c r="AE121" s="6" t="s">
        <v>4482</v>
      </c>
      <c r="AF121" s="6" t="s">
        <v>2847</v>
      </c>
      <c r="AG121" s="6" t="s">
        <v>2703</v>
      </c>
      <c r="AH121" s="6" t="s">
        <v>1502</v>
      </c>
      <c r="AI121" s="6" t="s">
        <v>1747</v>
      </c>
      <c r="AJ121" s="6" t="s">
        <v>3163</v>
      </c>
      <c r="AK121" s="6" t="s">
        <v>1996</v>
      </c>
      <c r="AL121" s="6" t="s">
        <v>1578</v>
      </c>
      <c r="AM121" s="6" t="s">
        <v>1976</v>
      </c>
      <c r="AN121" s="6" t="s">
        <v>1815</v>
      </c>
      <c r="AO121" s="6" t="s">
        <v>1529</v>
      </c>
      <c r="AP121" s="6" t="s">
        <v>1503</v>
      </c>
      <c r="AQ121" s="6" t="s">
        <v>878</v>
      </c>
      <c r="AR121" s="6" t="s">
        <v>1012</v>
      </c>
      <c r="AS121" s="6" t="s">
        <v>1371</v>
      </c>
      <c r="AT121" s="6" t="s">
        <v>2337</v>
      </c>
      <c r="AU121" s="6" t="s">
        <v>993</v>
      </c>
      <c r="AV121" s="6" t="s">
        <v>3378</v>
      </c>
      <c r="AW121" s="6" t="s">
        <v>2219</v>
      </c>
      <c r="AX121" s="6" t="s">
        <v>3374</v>
      </c>
      <c r="AY121" s="6" t="s">
        <v>3011</v>
      </c>
      <c r="AZ121" s="6" t="s">
        <v>1432</v>
      </c>
      <c r="BA121" s="6" t="s">
        <v>4366</v>
      </c>
    </row>
    <row r="122" spans="1:53" x14ac:dyDescent="0.35">
      <c r="A122" s="1" t="s">
        <v>116</v>
      </c>
      <c r="B122" s="2">
        <v>4306650</v>
      </c>
      <c r="C122" s="3" t="s">
        <v>145164</v>
      </c>
      <c r="D122" s="3" t="s">
        <v>853</v>
      </c>
      <c r="E122" s="3" t="s">
        <v>145047</v>
      </c>
      <c r="F122" s="6" t="s">
        <v>147400</v>
      </c>
      <c r="G122" s="6" t="s">
        <v>147401</v>
      </c>
      <c r="H122" s="6" t="s">
        <v>147402</v>
      </c>
      <c r="I122" s="6" t="s">
        <v>147403</v>
      </c>
      <c r="J122" s="6" t="s">
        <v>6544</v>
      </c>
      <c r="K122" s="6" t="s">
        <v>147404</v>
      </c>
      <c r="L122" s="6" t="s">
        <v>147405</v>
      </c>
      <c r="M122" s="6" t="s">
        <v>147406</v>
      </c>
      <c r="N122" s="6" t="s">
        <v>2685</v>
      </c>
      <c r="O122" s="6" t="s">
        <v>1780</v>
      </c>
      <c r="P122" s="6" t="s">
        <v>147407</v>
      </c>
      <c r="Q122" s="6" t="s">
        <v>147408</v>
      </c>
      <c r="R122" s="6" t="s">
        <v>147409</v>
      </c>
      <c r="S122" s="6" t="s">
        <v>147410</v>
      </c>
      <c r="T122" s="6" t="s">
        <v>147411</v>
      </c>
      <c r="U122" s="6" t="s">
        <v>147151</v>
      </c>
      <c r="V122" s="6" t="s">
        <v>147412</v>
      </c>
      <c r="W122" s="6" t="s">
        <v>147413</v>
      </c>
      <c r="X122" s="6" t="s">
        <v>147414</v>
      </c>
      <c r="Y122" s="6" t="s">
        <v>4073</v>
      </c>
      <c r="Z122" s="6" t="s">
        <v>147415</v>
      </c>
      <c r="AA122" s="6" t="s">
        <v>147416</v>
      </c>
      <c r="AB122" s="6" t="s">
        <v>146504</v>
      </c>
      <c r="AC122" s="6" t="s">
        <v>147417</v>
      </c>
      <c r="AD122" s="6" t="s">
        <v>2222</v>
      </c>
      <c r="AE122" s="6" t="s">
        <v>2096</v>
      </c>
      <c r="AF122" s="6" t="s">
        <v>2476</v>
      </c>
      <c r="AG122" s="6" t="s">
        <v>2054</v>
      </c>
      <c r="AH122" s="6" t="s">
        <v>4668</v>
      </c>
      <c r="AI122" s="6" t="s">
        <v>1616</v>
      </c>
      <c r="AJ122" s="6" t="s">
        <v>4447</v>
      </c>
      <c r="AK122" s="6" t="s">
        <v>7443</v>
      </c>
      <c r="AL122" s="6" t="s">
        <v>2275</v>
      </c>
      <c r="AM122" s="6" t="s">
        <v>147418</v>
      </c>
      <c r="AN122" s="6" t="s">
        <v>147419</v>
      </c>
      <c r="AO122" s="6" t="s">
        <v>3287</v>
      </c>
      <c r="AP122" s="6" t="s">
        <v>6892</v>
      </c>
      <c r="AQ122" s="6" t="s">
        <v>147420</v>
      </c>
      <c r="AR122" s="6" t="s">
        <v>147350</v>
      </c>
      <c r="AS122" s="6" t="s">
        <v>147421</v>
      </c>
      <c r="AT122" s="6" t="s">
        <v>147422</v>
      </c>
      <c r="AU122" s="6" t="s">
        <v>1830</v>
      </c>
      <c r="AV122" s="6" t="s">
        <v>3382</v>
      </c>
      <c r="AW122" s="6" t="s">
        <v>1001</v>
      </c>
      <c r="AX122" s="6" t="s">
        <v>146960</v>
      </c>
      <c r="AY122" s="6" t="s">
        <v>1723</v>
      </c>
      <c r="AZ122" s="6" t="s">
        <v>4072</v>
      </c>
      <c r="BA122" s="6" t="s">
        <v>4470</v>
      </c>
    </row>
    <row r="123" spans="1:53" x14ac:dyDescent="0.35">
      <c r="A123" s="1" t="s">
        <v>117</v>
      </c>
      <c r="B123" s="2">
        <v>4183850</v>
      </c>
      <c r="C123" s="3" t="s">
        <v>145165</v>
      </c>
      <c r="D123" s="3" t="s">
        <v>853</v>
      </c>
      <c r="E123" s="3" t="s">
        <v>145047</v>
      </c>
      <c r="F123" s="6" t="s">
        <v>4928</v>
      </c>
      <c r="G123" s="6" t="s">
        <v>3690</v>
      </c>
      <c r="H123" s="6" t="s">
        <v>4286</v>
      </c>
      <c r="I123" s="6" t="s">
        <v>1913</v>
      </c>
      <c r="J123" s="6" t="s">
        <v>3723</v>
      </c>
      <c r="K123" s="6" t="s">
        <v>3408</v>
      </c>
      <c r="L123" s="6" t="s">
        <v>3712</v>
      </c>
      <c r="M123" s="6" t="s">
        <v>2457</v>
      </c>
      <c r="N123" s="6" t="s">
        <v>1651</v>
      </c>
      <c r="O123" s="6" t="s">
        <v>3984</v>
      </c>
      <c r="P123" s="6" t="s">
        <v>3807</v>
      </c>
      <c r="Q123" s="6" t="s">
        <v>7077</v>
      </c>
      <c r="R123" s="6" t="s">
        <v>2162</v>
      </c>
      <c r="S123" s="6" t="s">
        <v>4505</v>
      </c>
      <c r="T123" s="6" t="s">
        <v>4993</v>
      </c>
      <c r="U123" s="6" t="s">
        <v>6655</v>
      </c>
      <c r="V123" s="6" t="s">
        <v>4798</v>
      </c>
      <c r="W123" s="6" t="s">
        <v>6333</v>
      </c>
      <c r="X123" s="6" t="s">
        <v>3102</v>
      </c>
      <c r="Y123" s="6" t="s">
        <v>6329</v>
      </c>
      <c r="Z123" s="6" t="s">
        <v>3617</v>
      </c>
      <c r="AA123" s="6" t="s">
        <v>6540</v>
      </c>
      <c r="AB123" s="6" t="s">
        <v>6108</v>
      </c>
      <c r="AC123" s="6" t="s">
        <v>4723</v>
      </c>
      <c r="AD123" s="6" t="s">
        <v>5526</v>
      </c>
      <c r="AE123" s="6" t="s">
        <v>2644</v>
      </c>
      <c r="AF123" s="6" t="s">
        <v>3116</v>
      </c>
      <c r="AG123" s="6" t="s">
        <v>3216</v>
      </c>
      <c r="AH123" s="6" t="s">
        <v>7523</v>
      </c>
      <c r="AI123" s="6" t="s">
        <v>1759</v>
      </c>
      <c r="AJ123" s="6" t="s">
        <v>7204</v>
      </c>
      <c r="AK123" s="6" t="s">
        <v>147423</v>
      </c>
      <c r="AL123" s="6" t="s">
        <v>3425</v>
      </c>
      <c r="AM123" s="6" t="s">
        <v>147424</v>
      </c>
      <c r="AN123" s="6" t="s">
        <v>5449</v>
      </c>
      <c r="AO123" s="6" t="s">
        <v>4596</v>
      </c>
      <c r="AP123" s="6" t="s">
        <v>3673</v>
      </c>
      <c r="AQ123" s="6" t="s">
        <v>6471</v>
      </c>
      <c r="AR123" s="6" t="s">
        <v>5021</v>
      </c>
      <c r="AS123" s="6" t="s">
        <v>4289</v>
      </c>
      <c r="AT123" s="6" t="s">
        <v>146019</v>
      </c>
      <c r="AU123" s="6" t="s">
        <v>5449</v>
      </c>
      <c r="AV123" s="6" t="s">
        <v>2896</v>
      </c>
      <c r="AW123" s="6" t="s">
        <v>4792</v>
      </c>
      <c r="AX123" s="6" t="s">
        <v>147425</v>
      </c>
      <c r="AY123" s="6" t="s">
        <v>2775</v>
      </c>
      <c r="AZ123" s="6" t="s">
        <v>3603</v>
      </c>
      <c r="BA123" s="6" t="s">
        <v>5767</v>
      </c>
    </row>
    <row r="124" spans="1:53" x14ac:dyDescent="0.35">
      <c r="A124" s="1" t="s">
        <v>118</v>
      </c>
      <c r="B124" s="2">
        <v>4306649</v>
      </c>
      <c r="C124" s="3" t="s">
        <v>145166</v>
      </c>
      <c r="D124" s="3" t="s">
        <v>853</v>
      </c>
      <c r="E124" s="3" t="s">
        <v>145047</v>
      </c>
      <c r="F124" s="6" t="s">
        <v>147426</v>
      </c>
      <c r="G124" s="6" t="s">
        <v>147427</v>
      </c>
      <c r="H124" s="6" t="s">
        <v>4422</v>
      </c>
      <c r="I124" s="6" t="s">
        <v>3301</v>
      </c>
      <c r="J124" s="6" t="s">
        <v>6963</v>
      </c>
      <c r="K124" s="6" t="s">
        <v>4420</v>
      </c>
      <c r="L124" s="6" t="s">
        <v>4866</v>
      </c>
      <c r="M124" s="6" t="s">
        <v>3679</v>
      </c>
      <c r="N124" s="6" t="s">
        <v>3538</v>
      </c>
      <c r="O124" s="6" t="s">
        <v>147428</v>
      </c>
      <c r="P124" s="6" t="s">
        <v>147429</v>
      </c>
      <c r="Q124" s="6" t="s">
        <v>1978</v>
      </c>
      <c r="R124" s="6" t="s">
        <v>4428</v>
      </c>
      <c r="S124" s="6" t="s">
        <v>4434</v>
      </c>
      <c r="T124" s="6" t="s">
        <v>1228</v>
      </c>
      <c r="U124" s="6" t="s">
        <v>4286</v>
      </c>
      <c r="V124" s="6" t="s">
        <v>1638</v>
      </c>
      <c r="W124" s="6" t="s">
        <v>2529</v>
      </c>
      <c r="X124" s="6" t="s">
        <v>7118</v>
      </c>
      <c r="Y124" s="6" t="s">
        <v>1072</v>
      </c>
      <c r="Z124" s="6" t="s">
        <v>3356</v>
      </c>
      <c r="AA124" s="6" t="s">
        <v>1466</v>
      </c>
      <c r="AB124" s="6" t="s">
        <v>2573</v>
      </c>
      <c r="AC124" s="6" t="s">
        <v>1547</v>
      </c>
      <c r="AD124" s="6" t="s">
        <v>2209</v>
      </c>
      <c r="AE124" s="6" t="s">
        <v>1561</v>
      </c>
      <c r="AF124" s="6" t="s">
        <v>932</v>
      </c>
      <c r="AG124" s="6" t="s">
        <v>906</v>
      </c>
      <c r="AH124" s="6" t="s">
        <v>869</v>
      </c>
      <c r="AI124" s="6" t="s">
        <v>5300</v>
      </c>
      <c r="AJ124" s="6" t="s">
        <v>896</v>
      </c>
      <c r="AK124" s="6" t="s">
        <v>1099</v>
      </c>
      <c r="AL124" s="6" t="s">
        <v>6965</v>
      </c>
      <c r="AM124" s="6" t="s">
        <v>1915</v>
      </c>
      <c r="AN124" s="6" t="s">
        <v>911</v>
      </c>
      <c r="AO124" s="6" t="s">
        <v>995</v>
      </c>
      <c r="AP124" s="6" t="s">
        <v>2112</v>
      </c>
      <c r="AQ124" s="6" t="s">
        <v>2249</v>
      </c>
      <c r="AR124" s="6" t="s">
        <v>1473</v>
      </c>
      <c r="AS124" s="6" t="s">
        <v>5055</v>
      </c>
      <c r="AT124" s="6" t="s">
        <v>6578</v>
      </c>
      <c r="AU124" s="6" t="s">
        <v>4911</v>
      </c>
      <c r="AV124" s="6" t="s">
        <v>1727</v>
      </c>
      <c r="AW124" s="6" t="s">
        <v>3844</v>
      </c>
      <c r="AX124" s="6" t="s">
        <v>3386</v>
      </c>
      <c r="AY124" s="6" t="s">
        <v>1564</v>
      </c>
      <c r="AZ124" s="6" t="s">
        <v>147430</v>
      </c>
      <c r="BA124" s="6" t="s">
        <v>2057</v>
      </c>
    </row>
    <row r="125" spans="1:53" x14ac:dyDescent="0.35">
      <c r="A125" s="1" t="s">
        <v>119</v>
      </c>
      <c r="B125" s="2">
        <v>4293851</v>
      </c>
      <c r="C125" s="3" t="s">
        <v>145167</v>
      </c>
      <c r="D125" s="3" t="s">
        <v>853</v>
      </c>
      <c r="E125" s="3" t="s">
        <v>145047</v>
      </c>
      <c r="F125" s="6" t="s">
        <v>1844</v>
      </c>
      <c r="G125" s="6" t="s">
        <v>1886</v>
      </c>
      <c r="H125" s="6" t="s">
        <v>147431</v>
      </c>
      <c r="I125" s="6" t="s">
        <v>1726</v>
      </c>
      <c r="J125" s="6" t="s">
        <v>3442</v>
      </c>
      <c r="K125" s="6" t="s">
        <v>5093</v>
      </c>
      <c r="L125" s="6" t="s">
        <v>147177</v>
      </c>
      <c r="M125" s="6" t="s">
        <v>2426</v>
      </c>
      <c r="N125" s="6" t="s">
        <v>147395</v>
      </c>
      <c r="O125" s="6" t="s">
        <v>147432</v>
      </c>
      <c r="P125" s="6" t="s">
        <v>147433</v>
      </c>
      <c r="Q125" s="6" t="s">
        <v>1467</v>
      </c>
      <c r="R125" s="6" t="s">
        <v>147213</v>
      </c>
      <c r="S125" s="6" t="s">
        <v>1851</v>
      </c>
      <c r="T125" s="6" t="s">
        <v>2218</v>
      </c>
      <c r="U125" s="6" t="s">
        <v>1983</v>
      </c>
      <c r="V125" s="6" t="s">
        <v>1387</v>
      </c>
      <c r="W125" s="6" t="s">
        <v>925</v>
      </c>
      <c r="X125" s="6" t="s">
        <v>5093</v>
      </c>
      <c r="Y125" s="6" t="s">
        <v>1804</v>
      </c>
      <c r="Z125" s="6" t="s">
        <v>4210</v>
      </c>
      <c r="AA125" s="6" t="s">
        <v>2269</v>
      </c>
      <c r="AB125" s="6" t="s">
        <v>1470</v>
      </c>
      <c r="AC125" s="6" t="s">
        <v>1305</v>
      </c>
      <c r="AD125" s="6" t="s">
        <v>1285</v>
      </c>
      <c r="AE125" s="6" t="s">
        <v>1220</v>
      </c>
      <c r="AF125" s="6" t="s">
        <v>2149</v>
      </c>
      <c r="AG125" s="6" t="s">
        <v>1637</v>
      </c>
      <c r="AH125" s="6" t="s">
        <v>1139</v>
      </c>
      <c r="AI125" s="6" t="s">
        <v>5258</v>
      </c>
      <c r="AJ125" s="6" t="s">
        <v>1269</v>
      </c>
      <c r="AK125" s="6" t="s">
        <v>2861</v>
      </c>
      <c r="AL125" s="6" t="s">
        <v>4728</v>
      </c>
      <c r="AM125" s="6" t="s">
        <v>1228</v>
      </c>
      <c r="AN125" s="6" t="s">
        <v>2681</v>
      </c>
      <c r="AO125" s="6" t="s">
        <v>1005</v>
      </c>
      <c r="AP125" s="6" t="s">
        <v>2106</v>
      </c>
      <c r="AQ125" s="6" t="s">
        <v>3722</v>
      </c>
      <c r="AR125" s="6" t="s">
        <v>3077</v>
      </c>
      <c r="AS125" s="6" t="s">
        <v>864</v>
      </c>
      <c r="AT125" s="6" t="s">
        <v>1495</v>
      </c>
      <c r="AU125" s="6" t="s">
        <v>3297</v>
      </c>
      <c r="AV125" s="6" t="s">
        <v>2354</v>
      </c>
      <c r="AW125" s="6" t="s">
        <v>1813</v>
      </c>
      <c r="AX125" s="5">
        <v>0</v>
      </c>
      <c r="AY125" s="5">
        <v>0</v>
      </c>
      <c r="AZ125" s="5">
        <v>0</v>
      </c>
      <c r="BA125" s="5">
        <v>0</v>
      </c>
    </row>
    <row r="126" spans="1:53" x14ac:dyDescent="0.35">
      <c r="A126" s="1" t="s">
        <v>120</v>
      </c>
      <c r="B126" s="2">
        <v>4312830</v>
      </c>
      <c r="C126" s="3" t="s">
        <v>145168</v>
      </c>
      <c r="D126" s="3" t="s">
        <v>853</v>
      </c>
      <c r="E126" s="3" t="s">
        <v>145047</v>
      </c>
      <c r="F126" s="6" t="s">
        <v>1582</v>
      </c>
      <c r="G126" s="6" t="s">
        <v>1304</v>
      </c>
      <c r="H126" s="6" t="s">
        <v>1003</v>
      </c>
      <c r="I126" s="6" t="s">
        <v>1398</v>
      </c>
      <c r="J126" s="6" t="s">
        <v>2229</v>
      </c>
      <c r="K126" s="6" t="s">
        <v>6545</v>
      </c>
      <c r="L126" s="6" t="s">
        <v>146930</v>
      </c>
      <c r="M126" s="6" t="s">
        <v>1196</v>
      </c>
      <c r="N126" s="6" t="s">
        <v>4581</v>
      </c>
      <c r="O126" s="6" t="s">
        <v>147434</v>
      </c>
      <c r="P126" s="6" t="s">
        <v>6965</v>
      </c>
      <c r="Q126" s="6" t="s">
        <v>4073</v>
      </c>
      <c r="R126" s="6" t="s">
        <v>147435</v>
      </c>
      <c r="S126" s="6" t="s">
        <v>2426</v>
      </c>
      <c r="T126" s="6" t="s">
        <v>4110</v>
      </c>
      <c r="U126" s="6" t="s">
        <v>5036</v>
      </c>
      <c r="V126" s="6" t="s">
        <v>147406</v>
      </c>
      <c r="W126" s="6" t="s">
        <v>1636</v>
      </c>
      <c r="X126" s="6" t="s">
        <v>2074</v>
      </c>
      <c r="Y126" s="6" t="s">
        <v>6723</v>
      </c>
      <c r="Z126" s="6" t="s">
        <v>1115</v>
      </c>
      <c r="AA126" s="6" t="s">
        <v>1115</v>
      </c>
      <c r="AB126" s="6" t="s">
        <v>2537</v>
      </c>
      <c r="AC126" s="6" t="s">
        <v>5272</v>
      </c>
      <c r="AD126" s="6" t="s">
        <v>2566</v>
      </c>
      <c r="AE126" s="6" t="s">
        <v>3991</v>
      </c>
      <c r="AF126" s="6" t="s">
        <v>3725</v>
      </c>
      <c r="AG126" s="6" t="s">
        <v>2580</v>
      </c>
      <c r="AH126" s="6" t="s">
        <v>147005</v>
      </c>
      <c r="AI126" s="6" t="s">
        <v>2042</v>
      </c>
      <c r="AJ126" s="6" t="s">
        <v>147436</v>
      </c>
      <c r="AK126" s="6" t="s">
        <v>4094</v>
      </c>
      <c r="AL126" s="6" t="s">
        <v>147437</v>
      </c>
      <c r="AM126" s="6" t="s">
        <v>4463</v>
      </c>
      <c r="AN126" s="6" t="s">
        <v>1484</v>
      </c>
      <c r="AO126" s="6" t="s">
        <v>4821</v>
      </c>
      <c r="AP126" s="6" t="s">
        <v>146957</v>
      </c>
      <c r="AQ126" s="6" t="s">
        <v>3014</v>
      </c>
      <c r="AR126" s="6" t="s">
        <v>3361</v>
      </c>
      <c r="AS126" s="5">
        <v>0</v>
      </c>
      <c r="AT126" s="5">
        <v>0</v>
      </c>
      <c r="AU126" s="5">
        <v>0</v>
      </c>
      <c r="AV126" s="5">
        <v>0</v>
      </c>
      <c r="AW126" s="5">
        <v>0</v>
      </c>
      <c r="AX126" s="5">
        <v>0</v>
      </c>
      <c r="AY126" s="5">
        <v>0</v>
      </c>
      <c r="AZ126" s="5">
        <v>0</v>
      </c>
      <c r="BA126" s="5">
        <v>0</v>
      </c>
    </row>
    <row r="127" spans="1:53" x14ac:dyDescent="0.35">
      <c r="A127" s="1" t="s">
        <v>121</v>
      </c>
      <c r="B127" s="2">
        <v>4308302</v>
      </c>
      <c r="C127" s="3" t="s">
        <v>145169</v>
      </c>
      <c r="D127" s="3" t="s">
        <v>853</v>
      </c>
      <c r="E127" s="3" t="s">
        <v>145047</v>
      </c>
      <c r="F127" s="6" t="s">
        <v>2354</v>
      </c>
      <c r="G127" s="6" t="s">
        <v>1558</v>
      </c>
      <c r="H127" s="6" t="s">
        <v>4894</v>
      </c>
      <c r="I127" s="6" t="s">
        <v>3355</v>
      </c>
      <c r="J127" s="6" t="s">
        <v>5820</v>
      </c>
      <c r="K127" s="6" t="s">
        <v>1607</v>
      </c>
      <c r="L127" s="6" t="s">
        <v>6610</v>
      </c>
      <c r="M127" s="6" t="s">
        <v>2560</v>
      </c>
      <c r="N127" s="6" t="s">
        <v>147438</v>
      </c>
      <c r="O127" s="6" t="s">
        <v>147439</v>
      </c>
      <c r="P127" s="6" t="s">
        <v>1862</v>
      </c>
      <c r="Q127" s="6" t="s">
        <v>1633</v>
      </c>
      <c r="R127" s="6" t="s">
        <v>1045</v>
      </c>
      <c r="S127" s="6" t="s">
        <v>147395</v>
      </c>
      <c r="T127" s="6" t="s">
        <v>2293</v>
      </c>
      <c r="U127" s="6" t="s">
        <v>1914</v>
      </c>
      <c r="V127" s="6" t="s">
        <v>3513</v>
      </c>
      <c r="W127" s="6" t="s">
        <v>1213</v>
      </c>
      <c r="X127" s="6" t="s">
        <v>1504</v>
      </c>
      <c r="Y127" s="6" t="s">
        <v>4728</v>
      </c>
      <c r="Z127" s="6" t="s">
        <v>3683</v>
      </c>
      <c r="AA127" s="6" t="s">
        <v>5530</v>
      </c>
      <c r="AB127" s="6" t="s">
        <v>5530</v>
      </c>
      <c r="AC127" s="6" t="s">
        <v>1600</v>
      </c>
      <c r="AD127" s="6" t="s">
        <v>1194</v>
      </c>
      <c r="AE127" s="6" t="s">
        <v>1269</v>
      </c>
      <c r="AF127" s="6" t="s">
        <v>1813</v>
      </c>
      <c r="AG127" s="6" t="s">
        <v>1595</v>
      </c>
      <c r="AH127" s="6" t="s">
        <v>2817</v>
      </c>
      <c r="AI127" s="6" t="s">
        <v>1486</v>
      </c>
      <c r="AJ127" s="6" t="s">
        <v>2561</v>
      </c>
      <c r="AK127" s="6" t="s">
        <v>3157</v>
      </c>
      <c r="AL127" s="6" t="s">
        <v>4286</v>
      </c>
      <c r="AM127" s="6" t="s">
        <v>4408</v>
      </c>
      <c r="AN127" s="6" t="s">
        <v>1000</v>
      </c>
      <c r="AO127" s="6" t="s">
        <v>3167</v>
      </c>
      <c r="AP127" s="6" t="s">
        <v>1445</v>
      </c>
      <c r="AQ127" s="6" t="s">
        <v>5850</v>
      </c>
      <c r="AR127" s="6" t="s">
        <v>877</v>
      </c>
      <c r="AS127" s="6" t="s">
        <v>2597</v>
      </c>
      <c r="AT127" s="6" t="s">
        <v>1999</v>
      </c>
      <c r="AU127" s="6" t="s">
        <v>3016</v>
      </c>
      <c r="AV127" s="6" t="s">
        <v>1377</v>
      </c>
      <c r="AW127" s="6" t="s">
        <v>1098</v>
      </c>
      <c r="AX127" s="6" t="s">
        <v>1306</v>
      </c>
      <c r="AY127" s="6" t="s">
        <v>1046</v>
      </c>
      <c r="AZ127" s="6" t="s">
        <v>1378</v>
      </c>
      <c r="BA127" s="6" t="s">
        <v>4322</v>
      </c>
    </row>
    <row r="128" spans="1:53" x14ac:dyDescent="0.35">
      <c r="A128" s="1" t="s">
        <v>122</v>
      </c>
      <c r="B128" s="2">
        <v>4306062</v>
      </c>
      <c r="C128" s="3" t="s">
        <v>145170</v>
      </c>
      <c r="D128" s="3" t="s">
        <v>853</v>
      </c>
      <c r="E128" s="3" t="s">
        <v>145047</v>
      </c>
      <c r="F128" s="6" t="s">
        <v>147440</v>
      </c>
      <c r="G128" s="6" t="s">
        <v>1286</v>
      </c>
      <c r="H128" s="6" t="s">
        <v>147441</v>
      </c>
      <c r="I128" s="6" t="s">
        <v>4581</v>
      </c>
      <c r="J128" s="6" t="s">
        <v>147442</v>
      </c>
      <c r="K128" s="6" t="s">
        <v>3287</v>
      </c>
      <c r="L128" s="6" t="s">
        <v>147443</v>
      </c>
      <c r="M128" s="6" t="s">
        <v>2374</v>
      </c>
      <c r="N128" s="6" t="s">
        <v>147444</v>
      </c>
      <c r="O128" s="6" t="s">
        <v>1275</v>
      </c>
      <c r="P128" s="6" t="s">
        <v>4610</v>
      </c>
      <c r="Q128" s="6" t="s">
        <v>1724</v>
      </c>
      <c r="R128" s="6" t="s">
        <v>5605</v>
      </c>
      <c r="S128" s="6" t="s">
        <v>6965</v>
      </c>
      <c r="T128" s="6" t="s">
        <v>6296</v>
      </c>
      <c r="U128" s="6" t="s">
        <v>1631</v>
      </c>
      <c r="V128" s="6" t="s">
        <v>147445</v>
      </c>
      <c r="W128" s="6" t="s">
        <v>1486</v>
      </c>
      <c r="X128" s="6" t="s">
        <v>2985</v>
      </c>
      <c r="Y128" s="6" t="s">
        <v>2311</v>
      </c>
      <c r="Z128" s="6" t="s">
        <v>2193</v>
      </c>
      <c r="AA128" s="6" t="s">
        <v>4870</v>
      </c>
      <c r="AB128" s="6" t="s">
        <v>147446</v>
      </c>
      <c r="AC128" s="6" t="s">
        <v>1610</v>
      </c>
      <c r="AD128" s="6" t="s">
        <v>146237</v>
      </c>
      <c r="AE128" s="6" t="s">
        <v>4095</v>
      </c>
      <c r="AF128" s="6" t="s">
        <v>1578</v>
      </c>
      <c r="AG128" s="6" t="s">
        <v>3535</v>
      </c>
      <c r="AH128" s="6" t="s">
        <v>147447</v>
      </c>
      <c r="AI128" s="6" t="s">
        <v>2460</v>
      </c>
      <c r="AJ128" s="6" t="s">
        <v>998</v>
      </c>
      <c r="AK128" s="6" t="s">
        <v>2573</v>
      </c>
      <c r="AL128" s="6" t="s">
        <v>2847</v>
      </c>
      <c r="AM128" s="6" t="s">
        <v>4996</v>
      </c>
      <c r="AN128" s="6" t="s">
        <v>4733</v>
      </c>
      <c r="AO128" s="6" t="s">
        <v>3014</v>
      </c>
      <c r="AP128" s="6" t="s">
        <v>1957</v>
      </c>
      <c r="AQ128" s="6" t="s">
        <v>3014</v>
      </c>
      <c r="AR128" s="6" t="s">
        <v>875</v>
      </c>
      <c r="AS128" s="6" t="s">
        <v>3161</v>
      </c>
      <c r="AT128" s="6" t="s">
        <v>2051</v>
      </c>
      <c r="AU128" s="6" t="s">
        <v>4483</v>
      </c>
      <c r="AV128" s="6" t="s">
        <v>2177</v>
      </c>
      <c r="AW128" s="6" t="s">
        <v>3760</v>
      </c>
      <c r="AX128" s="6" t="s">
        <v>2153</v>
      </c>
      <c r="AY128" s="5">
        <v>0</v>
      </c>
      <c r="AZ128" s="6" t="s">
        <v>1222</v>
      </c>
      <c r="BA128" s="6" t="s">
        <v>1075</v>
      </c>
    </row>
    <row r="129" spans="1:53" x14ac:dyDescent="0.35">
      <c r="A129" s="1" t="s">
        <v>123</v>
      </c>
      <c r="B129" s="2">
        <v>4306648</v>
      </c>
      <c r="C129" s="3" t="s">
        <v>145171</v>
      </c>
      <c r="D129" s="3" t="s">
        <v>853</v>
      </c>
      <c r="E129" s="3" t="s">
        <v>145047</v>
      </c>
      <c r="F129" s="6" t="s">
        <v>2184</v>
      </c>
      <c r="G129" s="6" t="s">
        <v>1464</v>
      </c>
      <c r="H129" s="6" t="s">
        <v>1675</v>
      </c>
      <c r="I129" s="6" t="s">
        <v>2275</v>
      </c>
      <c r="J129" s="6" t="s">
        <v>1249</v>
      </c>
      <c r="K129" s="6" t="s">
        <v>3776</v>
      </c>
      <c r="L129" s="6" t="s">
        <v>1385</v>
      </c>
      <c r="M129" s="6" t="s">
        <v>1821</v>
      </c>
      <c r="N129" s="6" t="s">
        <v>2347</v>
      </c>
      <c r="O129" s="6" t="s">
        <v>4463</v>
      </c>
      <c r="P129" s="6" t="s">
        <v>1216</v>
      </c>
      <c r="Q129" s="6" t="s">
        <v>3718</v>
      </c>
      <c r="R129" s="6" t="s">
        <v>1030</v>
      </c>
      <c r="S129" s="6" t="s">
        <v>1091</v>
      </c>
      <c r="T129" s="6" t="s">
        <v>3175</v>
      </c>
      <c r="U129" s="6" t="s">
        <v>2591</v>
      </c>
      <c r="V129" s="6" t="s">
        <v>2273</v>
      </c>
      <c r="W129" s="6" t="s">
        <v>1310</v>
      </c>
      <c r="X129" s="6" t="s">
        <v>1213</v>
      </c>
      <c r="Y129" s="6" t="s">
        <v>1021</v>
      </c>
      <c r="Z129" s="6" t="s">
        <v>1522</v>
      </c>
      <c r="AA129" s="6" t="s">
        <v>147448</v>
      </c>
      <c r="AB129" s="6" t="s">
        <v>2219</v>
      </c>
      <c r="AC129" s="6" t="s">
        <v>1266</v>
      </c>
      <c r="AD129" s="6" t="s">
        <v>1562</v>
      </c>
      <c r="AE129" s="6" t="s">
        <v>5006</v>
      </c>
      <c r="AF129" s="6" t="s">
        <v>2282</v>
      </c>
      <c r="AG129" s="6" t="s">
        <v>6622</v>
      </c>
      <c r="AH129" s="5">
        <v>0</v>
      </c>
      <c r="AI129" s="5">
        <v>0</v>
      </c>
      <c r="AJ129" s="5">
        <v>0</v>
      </c>
      <c r="AK129" s="5">
        <v>0</v>
      </c>
      <c r="AL129" s="5">
        <v>0</v>
      </c>
      <c r="AM129" s="5">
        <v>0</v>
      </c>
      <c r="AN129" s="5">
        <v>0</v>
      </c>
      <c r="AO129" s="5">
        <v>0</v>
      </c>
      <c r="AP129" s="5">
        <v>0</v>
      </c>
      <c r="AQ129" s="5">
        <v>0</v>
      </c>
      <c r="AR129" s="5">
        <v>0</v>
      </c>
      <c r="AS129" s="5">
        <v>0</v>
      </c>
      <c r="AT129" s="5">
        <v>0</v>
      </c>
      <c r="AU129" s="5">
        <v>0</v>
      </c>
      <c r="AV129" s="5">
        <v>0</v>
      </c>
      <c r="AW129" s="5">
        <v>0</v>
      </c>
      <c r="AX129" s="5">
        <v>0</v>
      </c>
      <c r="AY129" s="5">
        <v>0</v>
      </c>
      <c r="AZ129" s="5">
        <v>0</v>
      </c>
      <c r="BA129" s="5">
        <v>0</v>
      </c>
    </row>
    <row r="130" spans="1:53" x14ac:dyDescent="0.35">
      <c r="A130" s="1" t="s">
        <v>124</v>
      </c>
      <c r="B130" s="2">
        <v>4549866</v>
      </c>
      <c r="C130" s="3" t="s">
        <v>145172</v>
      </c>
      <c r="D130" s="3" t="s">
        <v>853</v>
      </c>
      <c r="E130" s="3" t="s">
        <v>145047</v>
      </c>
      <c r="F130" s="6" t="s">
        <v>147449</v>
      </c>
      <c r="G130" s="6" t="s">
        <v>147450</v>
      </c>
      <c r="H130" s="6" t="s">
        <v>147451</v>
      </c>
      <c r="I130" s="6" t="s">
        <v>147452</v>
      </c>
      <c r="J130" s="6" t="s">
        <v>5564</v>
      </c>
      <c r="K130" s="6" t="s">
        <v>147453</v>
      </c>
      <c r="L130" s="6" t="s">
        <v>147454</v>
      </c>
      <c r="M130" s="6" t="s">
        <v>147455</v>
      </c>
      <c r="N130" s="6" t="s">
        <v>147456</v>
      </c>
      <c r="O130" s="6" t="s">
        <v>147457</v>
      </c>
      <c r="P130" s="6" t="s">
        <v>147458</v>
      </c>
      <c r="Q130" s="6" t="s">
        <v>4167</v>
      </c>
      <c r="R130" s="6" t="s">
        <v>147459</v>
      </c>
      <c r="S130" s="6" t="s">
        <v>147460</v>
      </c>
      <c r="T130" s="6" t="s">
        <v>147461</v>
      </c>
      <c r="U130" s="6" t="s">
        <v>147462</v>
      </c>
      <c r="V130" s="6" t="s">
        <v>147463</v>
      </c>
      <c r="W130" s="6" t="s">
        <v>147464</v>
      </c>
      <c r="X130" s="6" t="s">
        <v>147465</v>
      </c>
      <c r="Y130" s="6" t="s">
        <v>147466</v>
      </c>
      <c r="Z130" s="6" t="s">
        <v>147467</v>
      </c>
      <c r="AA130" s="6" t="s">
        <v>147468</v>
      </c>
      <c r="AB130" s="6" t="s">
        <v>147469</v>
      </c>
      <c r="AC130" s="6" t="s">
        <v>147470</v>
      </c>
      <c r="AD130" s="6" t="s">
        <v>147471</v>
      </c>
      <c r="AE130" s="6" t="s">
        <v>4313</v>
      </c>
      <c r="AF130" s="6" t="s">
        <v>147472</v>
      </c>
      <c r="AG130" s="6" t="s">
        <v>147473</v>
      </c>
      <c r="AH130" s="6" t="s">
        <v>147474</v>
      </c>
      <c r="AI130" s="6" t="s">
        <v>145967</v>
      </c>
      <c r="AJ130" s="6" t="s">
        <v>4989</v>
      </c>
      <c r="AK130" s="6" t="s">
        <v>3176</v>
      </c>
      <c r="AL130" s="6" t="s">
        <v>147475</v>
      </c>
      <c r="AM130" s="6" t="s">
        <v>1007</v>
      </c>
      <c r="AN130" s="6" t="s">
        <v>147476</v>
      </c>
      <c r="AO130" s="6" t="s">
        <v>147477</v>
      </c>
      <c r="AP130" s="5">
        <v>0</v>
      </c>
      <c r="AQ130" s="5">
        <v>0</v>
      </c>
      <c r="AR130" s="5">
        <v>0</v>
      </c>
      <c r="AS130" s="5">
        <v>0</v>
      </c>
      <c r="AT130" s="5">
        <v>0</v>
      </c>
      <c r="AU130" s="5">
        <v>0</v>
      </c>
      <c r="AV130" s="5">
        <v>0</v>
      </c>
      <c r="AW130" s="5">
        <v>0</v>
      </c>
      <c r="AX130" s="5">
        <v>0</v>
      </c>
      <c r="AY130" s="5">
        <v>0</v>
      </c>
      <c r="AZ130" s="5">
        <v>0</v>
      </c>
      <c r="BA130" s="5">
        <v>0</v>
      </c>
    </row>
    <row r="131" spans="1:53" x14ac:dyDescent="0.35">
      <c r="A131" s="1" t="s">
        <v>125</v>
      </c>
      <c r="B131" s="2">
        <v>4493334</v>
      </c>
      <c r="C131" s="3" t="s">
        <v>145173</v>
      </c>
      <c r="D131" s="3" t="s">
        <v>853</v>
      </c>
      <c r="E131" s="3" t="s">
        <v>145047</v>
      </c>
      <c r="F131" s="6" t="s">
        <v>4925</v>
      </c>
      <c r="G131" s="6" t="s">
        <v>3889</v>
      </c>
      <c r="H131" s="6" t="s">
        <v>6033</v>
      </c>
      <c r="I131" s="6" t="s">
        <v>147478</v>
      </c>
      <c r="J131" s="6" t="s">
        <v>6767</v>
      </c>
      <c r="K131" s="6" t="s">
        <v>7289</v>
      </c>
      <c r="L131" s="6" t="s">
        <v>2541</v>
      </c>
      <c r="M131" s="6" t="s">
        <v>1048</v>
      </c>
      <c r="N131" s="6" t="s">
        <v>1036</v>
      </c>
      <c r="O131" s="6" t="s">
        <v>6674</v>
      </c>
      <c r="P131" s="6" t="s">
        <v>3892</v>
      </c>
      <c r="Q131" s="6" t="s">
        <v>5699</v>
      </c>
      <c r="R131" s="6" t="s">
        <v>2936</v>
      </c>
      <c r="S131" s="6" t="s">
        <v>147479</v>
      </c>
      <c r="T131" s="5">
        <v>0</v>
      </c>
      <c r="U131" s="6" t="s">
        <v>147480</v>
      </c>
      <c r="V131" s="6" t="s">
        <v>147481</v>
      </c>
      <c r="W131" s="6" t="s">
        <v>147482</v>
      </c>
      <c r="X131" s="5">
        <v>0</v>
      </c>
      <c r="Y131" s="6" t="s">
        <v>147483</v>
      </c>
      <c r="Z131" s="5">
        <v>0</v>
      </c>
      <c r="AA131" s="6" t="s">
        <v>147484</v>
      </c>
      <c r="AB131" s="6" t="s">
        <v>147485</v>
      </c>
      <c r="AC131" s="6" t="s">
        <v>5644</v>
      </c>
      <c r="AD131" s="6" t="s">
        <v>1460</v>
      </c>
      <c r="AE131" s="6" t="s">
        <v>4996</v>
      </c>
      <c r="AF131" s="6" t="s">
        <v>147486</v>
      </c>
      <c r="AG131" s="6" t="s">
        <v>147487</v>
      </c>
      <c r="AH131" s="6" t="s">
        <v>3455</v>
      </c>
      <c r="AI131" s="6" t="s">
        <v>1305</v>
      </c>
      <c r="AJ131" s="6" t="s">
        <v>1097</v>
      </c>
      <c r="AK131" s="6" t="s">
        <v>147488</v>
      </c>
      <c r="AL131" s="6" t="s">
        <v>4444</v>
      </c>
      <c r="AM131" s="6" t="s">
        <v>147489</v>
      </c>
      <c r="AN131" s="6" t="s">
        <v>147237</v>
      </c>
      <c r="AO131" s="6" t="s">
        <v>147272</v>
      </c>
      <c r="AP131" s="6" t="s">
        <v>147490</v>
      </c>
      <c r="AQ131" s="6" t="s">
        <v>147340</v>
      </c>
      <c r="AR131" s="6" t="s">
        <v>147491</v>
      </c>
      <c r="AS131" s="6" t="s">
        <v>147492</v>
      </c>
      <c r="AT131" s="6" t="s">
        <v>147493</v>
      </c>
      <c r="AU131" s="6" t="s">
        <v>146334</v>
      </c>
      <c r="AV131" s="6" t="s">
        <v>908</v>
      </c>
      <c r="AW131" s="6" t="s">
        <v>4265</v>
      </c>
      <c r="AX131" s="6" t="s">
        <v>147494</v>
      </c>
      <c r="AY131" s="6" t="s">
        <v>147495</v>
      </c>
      <c r="AZ131" s="6" t="s">
        <v>2132</v>
      </c>
      <c r="BA131" s="6" t="s">
        <v>6207</v>
      </c>
    </row>
    <row r="132" spans="1:53" x14ac:dyDescent="0.35">
      <c r="A132" s="1" t="s">
        <v>127</v>
      </c>
      <c r="B132" s="2">
        <v>4772120</v>
      </c>
      <c r="C132" s="3" t="s">
        <v>145174</v>
      </c>
      <c r="D132" s="3" t="s">
        <v>853</v>
      </c>
      <c r="E132" s="3" t="s">
        <v>145047</v>
      </c>
      <c r="F132" s="6" t="s">
        <v>2033</v>
      </c>
      <c r="G132" s="6" t="s">
        <v>5104</v>
      </c>
      <c r="H132" s="6" t="s">
        <v>5641</v>
      </c>
      <c r="I132" s="6" t="s">
        <v>147496</v>
      </c>
      <c r="J132" s="6" t="s">
        <v>147497</v>
      </c>
      <c r="K132" s="6" t="s">
        <v>147498</v>
      </c>
      <c r="L132" s="6" t="s">
        <v>5234</v>
      </c>
      <c r="M132" s="6" t="s">
        <v>147499</v>
      </c>
      <c r="N132" s="6" t="s">
        <v>2585</v>
      </c>
      <c r="O132" s="6" t="s">
        <v>5365</v>
      </c>
      <c r="P132" s="6" t="s">
        <v>147500</v>
      </c>
      <c r="Q132" s="6" t="s">
        <v>3049</v>
      </c>
      <c r="R132" s="6" t="s">
        <v>147501</v>
      </c>
      <c r="S132" s="6" t="s">
        <v>147502</v>
      </c>
      <c r="T132" s="6" t="s">
        <v>147503</v>
      </c>
      <c r="U132" s="6" t="s">
        <v>147504</v>
      </c>
      <c r="V132" s="6" t="s">
        <v>147505</v>
      </c>
      <c r="W132" s="6" t="s">
        <v>147506</v>
      </c>
      <c r="X132" s="6" t="s">
        <v>147507</v>
      </c>
      <c r="Y132" s="6" t="s">
        <v>147508</v>
      </c>
      <c r="Z132" s="6" t="s">
        <v>147509</v>
      </c>
      <c r="AA132" s="6" t="s">
        <v>147510</v>
      </c>
      <c r="AB132" s="6" t="s">
        <v>951</v>
      </c>
      <c r="AC132" s="6" t="s">
        <v>147511</v>
      </c>
      <c r="AD132" s="6" t="s">
        <v>147512</v>
      </c>
      <c r="AE132" s="6" t="s">
        <v>147513</v>
      </c>
      <c r="AF132" s="6" t="s">
        <v>147514</v>
      </c>
      <c r="AG132" s="6" t="s">
        <v>146856</v>
      </c>
      <c r="AH132" s="6" t="s">
        <v>147515</v>
      </c>
      <c r="AI132" s="6" t="s">
        <v>6930</v>
      </c>
      <c r="AJ132" s="5">
        <v>0</v>
      </c>
      <c r="AK132" s="5">
        <v>0</v>
      </c>
      <c r="AL132" s="5">
        <v>0</v>
      </c>
      <c r="AM132" s="5">
        <v>0</v>
      </c>
      <c r="AN132" s="5">
        <v>0</v>
      </c>
      <c r="AO132" s="5">
        <v>0</v>
      </c>
      <c r="AP132" s="5">
        <v>0</v>
      </c>
      <c r="AQ132" s="5">
        <v>0</v>
      </c>
      <c r="AR132" s="5">
        <v>0</v>
      </c>
      <c r="AS132" s="5">
        <v>0</v>
      </c>
      <c r="AT132" s="5">
        <v>0</v>
      </c>
      <c r="AU132" s="5">
        <v>0</v>
      </c>
      <c r="AV132" s="5">
        <v>0</v>
      </c>
      <c r="AW132" s="5">
        <v>0</v>
      </c>
      <c r="AX132" s="5">
        <v>0</v>
      </c>
      <c r="AY132" s="5">
        <v>0</v>
      </c>
      <c r="AZ132" s="5">
        <v>0</v>
      </c>
      <c r="BA132" s="5">
        <v>0</v>
      </c>
    </row>
    <row r="133" spans="1:53" x14ac:dyDescent="0.35">
      <c r="A133" s="1" t="s">
        <v>128</v>
      </c>
      <c r="B133" s="2">
        <v>10806214</v>
      </c>
      <c r="C133" s="3" t="s">
        <v>145175</v>
      </c>
      <c r="D133" s="3" t="s">
        <v>853</v>
      </c>
      <c r="E133" s="3" t="s">
        <v>145047</v>
      </c>
      <c r="F133" s="6" t="s">
        <v>147516</v>
      </c>
      <c r="G133" s="6" t="s">
        <v>147517</v>
      </c>
      <c r="H133" s="6" t="s">
        <v>7000</v>
      </c>
      <c r="I133" s="6" t="s">
        <v>147518</v>
      </c>
      <c r="J133" s="6" t="s">
        <v>147519</v>
      </c>
      <c r="K133" s="6" t="s">
        <v>147520</v>
      </c>
      <c r="L133" s="6" t="s">
        <v>5825</v>
      </c>
      <c r="M133" s="6" t="s">
        <v>6535</v>
      </c>
      <c r="N133" s="6" t="s">
        <v>147521</v>
      </c>
      <c r="O133" s="6" t="s">
        <v>2660</v>
      </c>
      <c r="P133" s="6" t="s">
        <v>3527</v>
      </c>
      <c r="Q133" s="6" t="s">
        <v>147518</v>
      </c>
      <c r="R133" s="6" t="s">
        <v>147522</v>
      </c>
      <c r="S133" s="6" t="s">
        <v>4694</v>
      </c>
      <c r="T133" s="5">
        <v>0</v>
      </c>
      <c r="U133" s="5">
        <v>0</v>
      </c>
      <c r="V133" s="5">
        <v>0</v>
      </c>
      <c r="W133" s="5">
        <v>0</v>
      </c>
      <c r="X133" s="5">
        <v>0</v>
      </c>
      <c r="Y133" s="5">
        <v>0</v>
      </c>
      <c r="Z133" s="5">
        <v>0</v>
      </c>
      <c r="AA133" s="5">
        <v>0</v>
      </c>
      <c r="AB133" s="5">
        <v>0</v>
      </c>
      <c r="AC133" s="5">
        <v>0</v>
      </c>
      <c r="AD133" s="5">
        <v>0</v>
      </c>
      <c r="AE133" s="5">
        <v>0</v>
      </c>
      <c r="AF133" s="5">
        <v>0</v>
      </c>
      <c r="AG133" s="5">
        <v>0</v>
      </c>
      <c r="AH133" s="5">
        <v>0</v>
      </c>
      <c r="AI133" s="5">
        <v>0</v>
      </c>
      <c r="AJ133" s="5">
        <v>0</v>
      </c>
      <c r="AK133" s="5">
        <v>0</v>
      </c>
      <c r="AL133" s="5">
        <v>0</v>
      </c>
      <c r="AM133" s="5">
        <v>0</v>
      </c>
      <c r="AN133" s="5">
        <v>0</v>
      </c>
      <c r="AO133" s="5">
        <v>0</v>
      </c>
      <c r="AP133" s="5">
        <v>0</v>
      </c>
      <c r="AQ133" s="5">
        <v>0</v>
      </c>
      <c r="AR133" s="5">
        <v>0</v>
      </c>
      <c r="AS133" s="5">
        <v>0</v>
      </c>
      <c r="AT133" s="5">
        <v>0</v>
      </c>
      <c r="AU133" s="5">
        <v>0</v>
      </c>
      <c r="AV133" s="5">
        <v>0</v>
      </c>
      <c r="AW133" s="5">
        <v>0</v>
      </c>
      <c r="AX133" s="5">
        <v>0</v>
      </c>
      <c r="AY133" s="5">
        <v>0</v>
      </c>
      <c r="AZ133" s="5">
        <v>0</v>
      </c>
      <c r="BA133" s="5">
        <v>0</v>
      </c>
    </row>
    <row r="134" spans="1:53" x14ac:dyDescent="0.35">
      <c r="A134" s="1" t="s">
        <v>129</v>
      </c>
      <c r="B134" s="2">
        <v>19922216</v>
      </c>
      <c r="C134" s="3" t="s">
        <v>145176</v>
      </c>
      <c r="D134" s="3" t="s">
        <v>853</v>
      </c>
      <c r="E134" s="3" t="s">
        <v>145047</v>
      </c>
      <c r="F134" s="6" t="s">
        <v>147523</v>
      </c>
      <c r="G134" s="6" t="s">
        <v>3368</v>
      </c>
      <c r="H134" s="6" t="s">
        <v>147524</v>
      </c>
      <c r="I134" s="6" t="s">
        <v>147525</v>
      </c>
      <c r="J134" s="6" t="s">
        <v>147526</v>
      </c>
      <c r="K134" s="6" t="s">
        <v>147527</v>
      </c>
      <c r="L134" s="6" t="s">
        <v>147528</v>
      </c>
      <c r="M134" s="6" t="s">
        <v>147529</v>
      </c>
      <c r="N134" s="5">
        <v>0</v>
      </c>
      <c r="O134" s="5">
        <v>0</v>
      </c>
      <c r="P134" s="5">
        <v>0</v>
      </c>
      <c r="Q134" s="5">
        <v>0</v>
      </c>
      <c r="R134" s="5">
        <v>0</v>
      </c>
      <c r="S134" s="5">
        <v>0</v>
      </c>
      <c r="T134" s="5">
        <v>0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  <c r="AL134" s="5">
        <v>0</v>
      </c>
      <c r="AM134" s="5">
        <v>0</v>
      </c>
      <c r="AN134" s="5">
        <v>0</v>
      </c>
      <c r="AO134" s="5">
        <v>0</v>
      </c>
      <c r="AP134" s="5">
        <v>0</v>
      </c>
      <c r="AQ134" s="5">
        <v>0</v>
      </c>
      <c r="AR134" s="5">
        <v>0</v>
      </c>
      <c r="AS134" s="5">
        <v>0</v>
      </c>
      <c r="AT134" s="5">
        <v>0</v>
      </c>
      <c r="AU134" s="5">
        <v>0</v>
      </c>
      <c r="AV134" s="5">
        <v>0</v>
      </c>
      <c r="AW134" s="5">
        <v>0</v>
      </c>
      <c r="AX134" s="5">
        <v>0</v>
      </c>
      <c r="AY134" s="5">
        <v>0</v>
      </c>
      <c r="AZ134" s="5">
        <v>0</v>
      </c>
      <c r="BA134" s="5">
        <v>0</v>
      </c>
    </row>
    <row r="135" spans="1:53" x14ac:dyDescent="0.35">
      <c r="A135" s="1" t="s">
        <v>130</v>
      </c>
      <c r="B135" s="2">
        <v>4353491</v>
      </c>
      <c r="C135" s="3" t="s">
        <v>145177</v>
      </c>
      <c r="D135" s="3" t="s">
        <v>853</v>
      </c>
      <c r="E135" s="3" t="s">
        <v>145047</v>
      </c>
      <c r="F135" s="6" t="s">
        <v>147530</v>
      </c>
      <c r="G135" s="6" t="s">
        <v>147531</v>
      </c>
      <c r="H135" s="6" t="s">
        <v>147532</v>
      </c>
      <c r="I135" s="6" t="s">
        <v>147533</v>
      </c>
      <c r="J135" s="6" t="s">
        <v>147534</v>
      </c>
      <c r="K135" s="6" t="s">
        <v>147535</v>
      </c>
      <c r="L135" s="6" t="s">
        <v>147536</v>
      </c>
      <c r="M135" s="6" t="s">
        <v>4132</v>
      </c>
      <c r="N135" s="6" t="s">
        <v>147537</v>
      </c>
      <c r="O135" s="6" t="s">
        <v>147538</v>
      </c>
      <c r="P135" s="6" t="s">
        <v>147539</v>
      </c>
      <c r="Q135" s="6" t="s">
        <v>147540</v>
      </c>
      <c r="R135" s="6" t="s">
        <v>147541</v>
      </c>
      <c r="S135" s="6" t="s">
        <v>147542</v>
      </c>
      <c r="T135" s="6" t="s">
        <v>147543</v>
      </c>
      <c r="U135" s="6" t="s">
        <v>147544</v>
      </c>
      <c r="V135" s="6" t="s">
        <v>147545</v>
      </c>
      <c r="W135" s="6" t="s">
        <v>147546</v>
      </c>
      <c r="X135" s="6" t="s">
        <v>147547</v>
      </c>
      <c r="Y135" s="6" t="s">
        <v>147548</v>
      </c>
      <c r="Z135" s="6" t="s">
        <v>147549</v>
      </c>
      <c r="AA135" s="6" t="s">
        <v>147550</v>
      </c>
      <c r="AB135" s="6" t="s">
        <v>147551</v>
      </c>
      <c r="AC135" s="6" t="s">
        <v>147552</v>
      </c>
      <c r="AD135" s="6" t="s">
        <v>147553</v>
      </c>
      <c r="AE135" s="6" t="s">
        <v>147285</v>
      </c>
      <c r="AF135" s="6" t="s">
        <v>1542</v>
      </c>
      <c r="AG135" s="6" t="s">
        <v>147554</v>
      </c>
      <c r="AH135" s="6" t="s">
        <v>147555</v>
      </c>
      <c r="AI135" s="6" t="s">
        <v>147556</v>
      </c>
      <c r="AJ135" s="6" t="s">
        <v>2050</v>
      </c>
      <c r="AK135" s="6" t="s">
        <v>1323</v>
      </c>
      <c r="AL135" s="6" t="s">
        <v>147557</v>
      </c>
      <c r="AM135" s="6" t="s">
        <v>147558</v>
      </c>
      <c r="AN135" s="6" t="s">
        <v>1407</v>
      </c>
      <c r="AO135" s="6" t="s">
        <v>2385</v>
      </c>
      <c r="AP135" s="6" t="s">
        <v>147559</v>
      </c>
      <c r="AQ135" s="6" t="s">
        <v>4578</v>
      </c>
      <c r="AR135" s="6" t="s">
        <v>147560</v>
      </c>
      <c r="AS135" s="6" t="s">
        <v>147561</v>
      </c>
      <c r="AT135" s="6" t="s">
        <v>2896</v>
      </c>
      <c r="AU135" s="6" t="s">
        <v>147562</v>
      </c>
      <c r="AV135" s="6" t="s">
        <v>147563</v>
      </c>
      <c r="AW135" s="6" t="s">
        <v>147564</v>
      </c>
      <c r="AX135" s="6" t="s">
        <v>147565</v>
      </c>
      <c r="AY135" s="6" t="s">
        <v>147566</v>
      </c>
      <c r="AZ135" s="6" t="s">
        <v>147567</v>
      </c>
      <c r="BA135" s="6" t="s">
        <v>147568</v>
      </c>
    </row>
    <row r="136" spans="1:53" x14ac:dyDescent="0.35">
      <c r="A136" s="1" t="s">
        <v>131</v>
      </c>
      <c r="B136" s="2">
        <v>4980985</v>
      </c>
      <c r="C136" s="3" t="s">
        <v>145178</v>
      </c>
      <c r="D136" s="3" t="s">
        <v>853</v>
      </c>
      <c r="E136" s="3" t="s">
        <v>145047</v>
      </c>
      <c r="F136" s="5">
        <v>0</v>
      </c>
      <c r="G136" s="5">
        <v>0</v>
      </c>
      <c r="H136" s="5">
        <v>0</v>
      </c>
      <c r="I136" s="6" t="s">
        <v>147569</v>
      </c>
      <c r="J136" s="6" t="s">
        <v>4520</v>
      </c>
      <c r="K136" s="6" t="s">
        <v>147570</v>
      </c>
      <c r="L136" s="6" t="s">
        <v>147571</v>
      </c>
      <c r="M136" s="6" t="s">
        <v>147572</v>
      </c>
      <c r="N136" s="6" t="s">
        <v>4267</v>
      </c>
      <c r="O136" s="6" t="s">
        <v>5244</v>
      </c>
      <c r="P136" s="6" t="s">
        <v>2943</v>
      </c>
      <c r="Q136" s="6" t="s">
        <v>3512</v>
      </c>
      <c r="R136" s="6" t="s">
        <v>147573</v>
      </c>
      <c r="S136" s="6" t="s">
        <v>7219</v>
      </c>
      <c r="T136" s="6" t="s">
        <v>4937</v>
      </c>
      <c r="U136" s="6" t="s">
        <v>1008</v>
      </c>
      <c r="V136" s="6" t="s">
        <v>147574</v>
      </c>
      <c r="W136" s="6" t="s">
        <v>5619</v>
      </c>
      <c r="X136" s="6" t="s">
        <v>2329</v>
      </c>
      <c r="Y136" s="6" t="s">
        <v>2272</v>
      </c>
      <c r="Z136" s="6" t="s">
        <v>4744</v>
      </c>
      <c r="AA136" s="6" t="s">
        <v>2591</v>
      </c>
      <c r="AB136" s="6" t="s">
        <v>3211</v>
      </c>
      <c r="AC136" s="6" t="s">
        <v>3381</v>
      </c>
      <c r="AD136" s="6" t="s">
        <v>5038</v>
      </c>
      <c r="AE136" s="6" t="s">
        <v>1045</v>
      </c>
      <c r="AF136" s="6" t="s">
        <v>1829</v>
      </c>
      <c r="AG136" s="6" t="s">
        <v>937</v>
      </c>
      <c r="AH136" s="6" t="s">
        <v>7447</v>
      </c>
      <c r="AI136" s="6" t="s">
        <v>4386</v>
      </c>
      <c r="AJ136" s="6" t="s">
        <v>4381</v>
      </c>
      <c r="AK136" s="6" t="s">
        <v>3096</v>
      </c>
      <c r="AL136" s="6" t="s">
        <v>5652</v>
      </c>
      <c r="AM136" s="6" t="s">
        <v>4540</v>
      </c>
      <c r="AN136" s="6" t="s">
        <v>147575</v>
      </c>
      <c r="AO136" s="6" t="s">
        <v>3375</v>
      </c>
      <c r="AP136" s="6" t="s">
        <v>147576</v>
      </c>
      <c r="AQ136" s="6" t="s">
        <v>6405</v>
      </c>
      <c r="AR136" s="6" t="s">
        <v>1949</v>
      </c>
      <c r="AS136" s="6" t="s">
        <v>1377</v>
      </c>
      <c r="AT136" s="6" t="s">
        <v>2316</v>
      </c>
      <c r="AU136" s="6" t="s">
        <v>146042</v>
      </c>
      <c r="AV136" s="6" t="s">
        <v>147577</v>
      </c>
      <c r="AW136" s="6" t="s">
        <v>147098</v>
      </c>
      <c r="AX136" s="6" t="s">
        <v>5642</v>
      </c>
      <c r="AY136" s="6" t="s">
        <v>4817</v>
      </c>
      <c r="AZ136" s="6" t="s">
        <v>147578</v>
      </c>
      <c r="BA136" s="6" t="s">
        <v>147579</v>
      </c>
    </row>
    <row r="137" spans="1:53" x14ac:dyDescent="0.35">
      <c r="A137" s="1" t="s">
        <v>132</v>
      </c>
      <c r="B137" s="2">
        <v>4864119</v>
      </c>
      <c r="C137" s="3" t="s">
        <v>145179</v>
      </c>
      <c r="D137" s="3" t="s">
        <v>853</v>
      </c>
      <c r="E137" s="3" t="s">
        <v>145047</v>
      </c>
      <c r="F137" s="6" t="s">
        <v>4675</v>
      </c>
      <c r="G137" s="6" t="s">
        <v>147580</v>
      </c>
      <c r="H137" s="6" t="s">
        <v>147581</v>
      </c>
      <c r="I137" s="6" t="s">
        <v>147582</v>
      </c>
      <c r="J137" s="6" t="s">
        <v>147268</v>
      </c>
      <c r="K137" s="6" t="s">
        <v>3079</v>
      </c>
      <c r="L137" s="6" t="s">
        <v>147583</v>
      </c>
      <c r="M137" s="6" t="s">
        <v>145909</v>
      </c>
      <c r="N137" s="6" t="s">
        <v>4507</v>
      </c>
      <c r="O137" s="6" t="s">
        <v>147584</v>
      </c>
      <c r="P137" s="6" t="s">
        <v>147585</v>
      </c>
      <c r="Q137" s="6" t="s">
        <v>147586</v>
      </c>
      <c r="R137" s="6" t="s">
        <v>872</v>
      </c>
      <c r="S137" s="6" t="s">
        <v>4445</v>
      </c>
      <c r="T137" s="6" t="s">
        <v>147587</v>
      </c>
      <c r="U137" s="6" t="s">
        <v>147588</v>
      </c>
      <c r="V137" s="6" t="s">
        <v>5711</v>
      </c>
      <c r="W137" s="6" t="s">
        <v>4620</v>
      </c>
      <c r="X137" s="6" t="s">
        <v>1292</v>
      </c>
      <c r="Y137" s="6" t="s">
        <v>147589</v>
      </c>
      <c r="Z137" s="6" t="s">
        <v>147471</v>
      </c>
      <c r="AA137" s="6" t="s">
        <v>1748</v>
      </c>
      <c r="AB137" s="6" t="s">
        <v>4748</v>
      </c>
      <c r="AC137" s="6" t="s">
        <v>147590</v>
      </c>
      <c r="AD137" s="6" t="s">
        <v>147591</v>
      </c>
      <c r="AE137" s="6" t="s">
        <v>146689</v>
      </c>
      <c r="AF137" s="6" t="s">
        <v>147592</v>
      </c>
      <c r="AG137" s="6" t="s">
        <v>7263</v>
      </c>
      <c r="AH137" s="6" t="s">
        <v>6783</v>
      </c>
      <c r="AI137" s="6" t="s">
        <v>146242</v>
      </c>
      <c r="AJ137" s="6" t="s">
        <v>4250</v>
      </c>
      <c r="AK137" s="6" t="s">
        <v>147593</v>
      </c>
      <c r="AL137" s="6" t="s">
        <v>147594</v>
      </c>
      <c r="AM137" s="6" t="s">
        <v>5834</v>
      </c>
      <c r="AN137" s="6" t="s">
        <v>1688</v>
      </c>
      <c r="AO137" s="6" t="s">
        <v>1676</v>
      </c>
      <c r="AP137" s="6" t="s">
        <v>5294</v>
      </c>
      <c r="AQ137" s="6" t="s">
        <v>3446</v>
      </c>
      <c r="AR137" s="6" t="s">
        <v>3106</v>
      </c>
      <c r="AS137" s="6" t="s">
        <v>2005</v>
      </c>
      <c r="AT137" s="6" t="s">
        <v>6373</v>
      </c>
      <c r="AU137" s="6" t="s">
        <v>2738</v>
      </c>
      <c r="AV137" s="6" t="s">
        <v>7214</v>
      </c>
      <c r="AW137" s="6" t="s">
        <v>5335</v>
      </c>
      <c r="AX137" s="6" t="s">
        <v>7113</v>
      </c>
      <c r="AY137" s="6" t="s">
        <v>3206</v>
      </c>
      <c r="AZ137" s="6" t="s">
        <v>147595</v>
      </c>
      <c r="BA137" s="6" t="s">
        <v>147596</v>
      </c>
    </row>
    <row r="138" spans="1:53" x14ac:dyDescent="0.35">
      <c r="A138" s="1" t="s">
        <v>133</v>
      </c>
      <c r="B138" s="2">
        <v>4864354</v>
      </c>
      <c r="C138" s="3" t="s">
        <v>145180</v>
      </c>
      <c r="D138" s="3" t="s">
        <v>853</v>
      </c>
      <c r="E138" s="3" t="s">
        <v>145047</v>
      </c>
      <c r="F138" s="6" t="s">
        <v>2431</v>
      </c>
      <c r="G138" s="6" t="s">
        <v>147597</v>
      </c>
      <c r="H138" s="6" t="s">
        <v>147598</v>
      </c>
      <c r="I138" s="6" t="s">
        <v>147447</v>
      </c>
      <c r="J138" s="6" t="s">
        <v>147599</v>
      </c>
      <c r="K138" s="6" t="s">
        <v>147600</v>
      </c>
      <c r="L138" s="6" t="s">
        <v>5850</v>
      </c>
      <c r="M138" s="6" t="s">
        <v>2054</v>
      </c>
      <c r="N138" s="6" t="s">
        <v>147601</v>
      </c>
      <c r="O138" s="6" t="s">
        <v>146956</v>
      </c>
      <c r="P138" s="6" t="s">
        <v>1677</v>
      </c>
      <c r="Q138" s="6" t="s">
        <v>3789</v>
      </c>
      <c r="R138" s="6" t="s">
        <v>147602</v>
      </c>
      <c r="S138" s="6" t="s">
        <v>2376</v>
      </c>
      <c r="T138" s="6" t="s">
        <v>7247</v>
      </c>
      <c r="U138" s="6" t="s">
        <v>147603</v>
      </c>
      <c r="V138" s="6" t="s">
        <v>147604</v>
      </c>
      <c r="W138" s="6" t="s">
        <v>6190</v>
      </c>
      <c r="X138" s="6" t="s">
        <v>4551</v>
      </c>
      <c r="Y138" s="6" t="s">
        <v>147605</v>
      </c>
      <c r="Z138" s="6" t="s">
        <v>147606</v>
      </c>
      <c r="AA138" s="6" t="s">
        <v>4239</v>
      </c>
      <c r="AB138" s="6" t="s">
        <v>147607</v>
      </c>
      <c r="AC138" s="6" t="s">
        <v>5181</v>
      </c>
      <c r="AD138" s="6" t="s">
        <v>147608</v>
      </c>
      <c r="AE138" s="6" t="s">
        <v>2900</v>
      </c>
      <c r="AF138" s="6" t="s">
        <v>147609</v>
      </c>
      <c r="AG138" s="6" t="s">
        <v>6368</v>
      </c>
      <c r="AH138" s="6" t="s">
        <v>147550</v>
      </c>
      <c r="AI138" s="6" t="s">
        <v>147610</v>
      </c>
      <c r="AJ138" s="6" t="s">
        <v>6141</v>
      </c>
      <c r="AK138" s="6" t="s">
        <v>5672</v>
      </c>
      <c r="AL138" s="6" t="s">
        <v>147611</v>
      </c>
      <c r="AM138" s="6" t="s">
        <v>147612</v>
      </c>
      <c r="AN138" s="6" t="s">
        <v>147613</v>
      </c>
      <c r="AO138" s="6" t="s">
        <v>147614</v>
      </c>
      <c r="AP138" s="6" t="s">
        <v>147615</v>
      </c>
      <c r="AQ138" s="6" t="s">
        <v>147616</v>
      </c>
      <c r="AR138" s="6" t="s">
        <v>147617</v>
      </c>
      <c r="AS138" s="6" t="s">
        <v>147618</v>
      </c>
      <c r="AT138" s="6" t="s">
        <v>147619</v>
      </c>
      <c r="AU138" s="5">
        <v>0</v>
      </c>
      <c r="AV138" s="5">
        <v>0</v>
      </c>
      <c r="AW138" s="5">
        <v>0</v>
      </c>
      <c r="AX138" s="5">
        <v>0</v>
      </c>
      <c r="AY138" s="5">
        <v>0</v>
      </c>
      <c r="AZ138" s="5">
        <v>0</v>
      </c>
      <c r="BA138" s="5">
        <v>0</v>
      </c>
    </row>
    <row r="139" spans="1:53" x14ac:dyDescent="0.35">
      <c r="A139" s="1" t="s">
        <v>134</v>
      </c>
      <c r="B139" s="2">
        <v>4910338</v>
      </c>
      <c r="C139" s="3" t="s">
        <v>145181</v>
      </c>
      <c r="D139" s="3" t="s">
        <v>853</v>
      </c>
      <c r="E139" s="3" t="s">
        <v>145047</v>
      </c>
      <c r="F139" s="6" t="s">
        <v>3017</v>
      </c>
      <c r="G139" s="6" t="s">
        <v>1987</v>
      </c>
      <c r="H139" s="6" t="s">
        <v>2195</v>
      </c>
      <c r="I139" s="6" t="s">
        <v>2240</v>
      </c>
      <c r="J139" s="6" t="s">
        <v>147620</v>
      </c>
      <c r="K139" s="6" t="s">
        <v>147621</v>
      </c>
      <c r="L139" s="6" t="s">
        <v>147622</v>
      </c>
      <c r="M139" s="6" t="s">
        <v>3412</v>
      </c>
      <c r="N139" s="6" t="s">
        <v>1548</v>
      </c>
      <c r="O139" s="6" t="s">
        <v>147623</v>
      </c>
      <c r="P139" s="6" t="s">
        <v>147624</v>
      </c>
      <c r="Q139" s="6" t="s">
        <v>147625</v>
      </c>
      <c r="R139" s="6" t="s">
        <v>2248</v>
      </c>
      <c r="S139" s="6" t="s">
        <v>7125</v>
      </c>
      <c r="T139" s="6" t="s">
        <v>147626</v>
      </c>
      <c r="U139" s="6" t="s">
        <v>147627</v>
      </c>
      <c r="V139" s="6" t="s">
        <v>6543</v>
      </c>
      <c r="W139" s="6" t="s">
        <v>146597</v>
      </c>
      <c r="X139" s="6" t="s">
        <v>147628</v>
      </c>
      <c r="Y139" s="6" t="s">
        <v>147629</v>
      </c>
      <c r="Z139" s="6" t="s">
        <v>147630</v>
      </c>
      <c r="AA139" s="6" t="s">
        <v>147631</v>
      </c>
      <c r="AB139" s="6" t="s">
        <v>147632</v>
      </c>
      <c r="AC139" s="6" t="s">
        <v>147633</v>
      </c>
      <c r="AD139" s="6" t="s">
        <v>147634</v>
      </c>
      <c r="AE139" s="6" t="s">
        <v>147635</v>
      </c>
      <c r="AF139" s="6" t="s">
        <v>147636</v>
      </c>
      <c r="AG139" s="6" t="s">
        <v>147637</v>
      </c>
      <c r="AH139" s="6" t="s">
        <v>147018</v>
      </c>
      <c r="AI139" s="6" t="s">
        <v>147638</v>
      </c>
      <c r="AJ139" s="6" t="s">
        <v>147639</v>
      </c>
      <c r="AK139" s="6" t="s">
        <v>147640</v>
      </c>
      <c r="AL139" s="6" t="s">
        <v>147641</v>
      </c>
      <c r="AM139" s="6" t="s">
        <v>147642</v>
      </c>
      <c r="AN139" s="6" t="s">
        <v>147643</v>
      </c>
      <c r="AO139" s="6" t="s">
        <v>147644</v>
      </c>
      <c r="AP139" s="6" t="s">
        <v>147645</v>
      </c>
      <c r="AQ139" s="6" t="s">
        <v>3646</v>
      </c>
      <c r="AR139" s="6" t="s">
        <v>147646</v>
      </c>
      <c r="AS139" s="6" t="s">
        <v>3713</v>
      </c>
      <c r="AT139" s="6" t="s">
        <v>5238</v>
      </c>
      <c r="AU139" s="6" t="s">
        <v>147647</v>
      </c>
      <c r="AV139" s="6" t="s">
        <v>147648</v>
      </c>
      <c r="AW139" s="6" t="s">
        <v>147649</v>
      </c>
      <c r="AX139" s="6" t="s">
        <v>2197</v>
      </c>
      <c r="AY139" s="6" t="s">
        <v>147650</v>
      </c>
      <c r="AZ139" s="6" t="s">
        <v>147254</v>
      </c>
      <c r="BA139" s="6" t="s">
        <v>7455</v>
      </c>
    </row>
    <row r="140" spans="1:53" x14ac:dyDescent="0.35">
      <c r="A140" s="1" t="s">
        <v>135</v>
      </c>
      <c r="B140" s="2">
        <v>27795815</v>
      </c>
      <c r="C140" s="3" t="s">
        <v>145182</v>
      </c>
      <c r="D140" s="3" t="s">
        <v>853</v>
      </c>
      <c r="E140" s="3" t="s">
        <v>145047</v>
      </c>
      <c r="F140" s="6" t="s">
        <v>147651</v>
      </c>
      <c r="G140" s="6" t="s">
        <v>147652</v>
      </c>
      <c r="H140" s="6" t="s">
        <v>147653</v>
      </c>
      <c r="I140" s="6" t="s">
        <v>147654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  <c r="AL140" s="5">
        <v>0</v>
      </c>
      <c r="AM140" s="5">
        <v>0</v>
      </c>
      <c r="AN140" s="5">
        <v>0</v>
      </c>
      <c r="AO140" s="5">
        <v>0</v>
      </c>
      <c r="AP140" s="5">
        <v>0</v>
      </c>
      <c r="AQ140" s="5">
        <v>0</v>
      </c>
      <c r="AR140" s="5">
        <v>0</v>
      </c>
      <c r="AS140" s="5">
        <v>0</v>
      </c>
      <c r="AT140" s="5">
        <v>0</v>
      </c>
      <c r="AU140" s="5">
        <v>0</v>
      </c>
      <c r="AV140" s="5">
        <v>0</v>
      </c>
      <c r="AW140" s="5">
        <v>0</v>
      </c>
      <c r="AX140" s="5">
        <v>0</v>
      </c>
      <c r="AY140" s="5">
        <v>0</v>
      </c>
      <c r="AZ140" s="5">
        <v>0</v>
      </c>
      <c r="BA140" s="5">
        <v>0</v>
      </c>
    </row>
    <row r="141" spans="1:53" x14ac:dyDescent="0.35">
      <c r="A141" s="1" t="s">
        <v>136</v>
      </c>
      <c r="B141" s="2">
        <v>15367412</v>
      </c>
      <c r="C141" s="3" t="s">
        <v>145183</v>
      </c>
      <c r="D141" s="3" t="s">
        <v>853</v>
      </c>
      <c r="E141" s="3" t="s">
        <v>145047</v>
      </c>
      <c r="F141" s="6" t="s">
        <v>147655</v>
      </c>
      <c r="G141" s="6" t="s">
        <v>147656</v>
      </c>
      <c r="H141" s="6" t="s">
        <v>147387</v>
      </c>
      <c r="I141" s="6" t="s">
        <v>147657</v>
      </c>
      <c r="J141" s="6" t="s">
        <v>147658</v>
      </c>
      <c r="K141" s="6" t="s">
        <v>4825</v>
      </c>
      <c r="L141" s="6" t="s">
        <v>147659</v>
      </c>
      <c r="M141" s="6" t="s">
        <v>146221</v>
      </c>
      <c r="N141" s="6" t="s">
        <v>14766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  <c r="AL141" s="5">
        <v>0</v>
      </c>
      <c r="AM141" s="5">
        <v>0</v>
      </c>
      <c r="AN141" s="5">
        <v>0</v>
      </c>
      <c r="AO141" s="5">
        <v>0</v>
      </c>
      <c r="AP141" s="5">
        <v>0</v>
      </c>
      <c r="AQ141" s="5">
        <v>0</v>
      </c>
      <c r="AR141" s="5">
        <v>0</v>
      </c>
      <c r="AS141" s="5">
        <v>0</v>
      </c>
      <c r="AT141" s="5">
        <v>0</v>
      </c>
      <c r="AU141" s="5">
        <v>0</v>
      </c>
      <c r="AV141" s="5">
        <v>0</v>
      </c>
      <c r="AW141" s="5">
        <v>0</v>
      </c>
      <c r="AX141" s="5">
        <v>0</v>
      </c>
      <c r="AY141" s="5">
        <v>0</v>
      </c>
      <c r="AZ141" s="5">
        <v>0</v>
      </c>
      <c r="BA141" s="5">
        <v>0</v>
      </c>
    </row>
    <row r="142" spans="1:53" x14ac:dyDescent="0.35">
      <c r="A142" s="1" t="s">
        <v>137</v>
      </c>
      <c r="B142" s="2">
        <v>6333576</v>
      </c>
      <c r="C142" s="3" t="s">
        <v>145184</v>
      </c>
      <c r="D142" s="3" t="s">
        <v>853</v>
      </c>
      <c r="E142" s="3" t="s">
        <v>145047</v>
      </c>
      <c r="F142" s="5">
        <v>0</v>
      </c>
      <c r="G142" s="5">
        <v>0</v>
      </c>
      <c r="H142" s="5">
        <v>0</v>
      </c>
      <c r="I142" s="6" t="s">
        <v>4250</v>
      </c>
      <c r="J142" s="6" t="s">
        <v>147661</v>
      </c>
      <c r="K142" s="6" t="s">
        <v>3009</v>
      </c>
      <c r="L142" s="6" t="s">
        <v>7261</v>
      </c>
      <c r="M142" s="6" t="s">
        <v>2478</v>
      </c>
      <c r="N142" s="6" t="s">
        <v>147662</v>
      </c>
      <c r="O142" s="6" t="s">
        <v>147663</v>
      </c>
      <c r="P142" s="6" t="s">
        <v>147664</v>
      </c>
      <c r="Q142" s="6" t="s">
        <v>5272</v>
      </c>
      <c r="R142" s="6" t="s">
        <v>1119</v>
      </c>
      <c r="S142" s="6" t="s">
        <v>147665</v>
      </c>
      <c r="T142" s="6" t="s">
        <v>147666</v>
      </c>
      <c r="U142" s="6" t="s">
        <v>4062</v>
      </c>
      <c r="V142" s="6" t="s">
        <v>147667</v>
      </c>
      <c r="W142" s="6" t="s">
        <v>147301</v>
      </c>
      <c r="X142" s="6" t="s">
        <v>1274</v>
      </c>
      <c r="Y142" s="6" t="s">
        <v>147668</v>
      </c>
      <c r="Z142" s="6" t="s">
        <v>4160</v>
      </c>
      <c r="AA142" s="6" t="s">
        <v>3301</v>
      </c>
      <c r="AB142" s="6" t="s">
        <v>147669</v>
      </c>
      <c r="AC142" s="6" t="s">
        <v>147670</v>
      </c>
      <c r="AD142" s="6" t="s">
        <v>2816</v>
      </c>
      <c r="AE142" s="6" t="s">
        <v>5647</v>
      </c>
      <c r="AF142" s="6" t="s">
        <v>2147</v>
      </c>
      <c r="AG142" s="6" t="s">
        <v>3294</v>
      </c>
      <c r="AH142" s="6" t="s">
        <v>147671</v>
      </c>
      <c r="AI142" s="6" t="s">
        <v>147672</v>
      </c>
      <c r="AJ142" s="6" t="s">
        <v>2698</v>
      </c>
      <c r="AK142" s="6" t="s">
        <v>1368</v>
      </c>
      <c r="AL142" s="6" t="s">
        <v>147673</v>
      </c>
      <c r="AM142" s="6" t="s">
        <v>2210</v>
      </c>
      <c r="AN142" s="6" t="s">
        <v>2838</v>
      </c>
      <c r="AO142" s="6" t="s">
        <v>5853</v>
      </c>
      <c r="AP142" s="5">
        <v>0</v>
      </c>
      <c r="AQ142" s="5">
        <v>0</v>
      </c>
      <c r="AR142" s="5">
        <v>0</v>
      </c>
      <c r="AS142" s="5">
        <v>0</v>
      </c>
      <c r="AT142" s="5">
        <v>0</v>
      </c>
      <c r="AU142" s="6" t="s">
        <v>1905</v>
      </c>
      <c r="AV142" s="6" t="s">
        <v>1696</v>
      </c>
      <c r="AW142" s="6" t="s">
        <v>1386</v>
      </c>
      <c r="AX142" s="6" t="s">
        <v>147674</v>
      </c>
      <c r="AY142" s="6" t="s">
        <v>4370</v>
      </c>
      <c r="AZ142" s="6" t="s">
        <v>147675</v>
      </c>
      <c r="BA142" s="6" t="s">
        <v>2002</v>
      </c>
    </row>
    <row r="143" spans="1:53" x14ac:dyDescent="0.35">
      <c r="A143" s="1" t="s">
        <v>138</v>
      </c>
      <c r="B143" s="2">
        <v>4983474</v>
      </c>
      <c r="C143" s="3" t="s">
        <v>145185</v>
      </c>
      <c r="D143" s="3" t="s">
        <v>853</v>
      </c>
      <c r="E143" s="3" t="s">
        <v>145047</v>
      </c>
      <c r="F143" s="6" t="s">
        <v>147676</v>
      </c>
      <c r="G143" s="6" t="s">
        <v>147677</v>
      </c>
      <c r="H143" s="6" t="s">
        <v>147678</v>
      </c>
      <c r="I143" s="6" t="s">
        <v>147679</v>
      </c>
      <c r="J143" s="6" t="s">
        <v>147680</v>
      </c>
      <c r="K143" s="6" t="s">
        <v>147681</v>
      </c>
      <c r="L143" s="6" t="s">
        <v>147682</v>
      </c>
      <c r="M143" s="6" t="s">
        <v>147683</v>
      </c>
      <c r="N143" s="6" t="s">
        <v>146540</v>
      </c>
      <c r="O143" s="6" t="s">
        <v>146138</v>
      </c>
      <c r="P143" s="6" t="s">
        <v>147684</v>
      </c>
      <c r="Q143" s="6" t="s">
        <v>147685</v>
      </c>
      <c r="R143" s="6" t="s">
        <v>147686</v>
      </c>
      <c r="S143" s="6" t="s">
        <v>147687</v>
      </c>
      <c r="T143" s="6" t="s">
        <v>147688</v>
      </c>
      <c r="U143" s="6" t="s">
        <v>147689</v>
      </c>
      <c r="V143" s="6" t="s">
        <v>5177</v>
      </c>
      <c r="W143" s="6" t="s">
        <v>147638</v>
      </c>
      <c r="X143" s="6" t="s">
        <v>147690</v>
      </c>
      <c r="Y143" s="6" t="s">
        <v>1250</v>
      </c>
      <c r="Z143" s="6" t="s">
        <v>5290</v>
      </c>
      <c r="AA143" s="6" t="s">
        <v>1208</v>
      </c>
      <c r="AB143" s="6" t="s">
        <v>3573</v>
      </c>
      <c r="AC143" s="6" t="s">
        <v>147691</v>
      </c>
      <c r="AD143" s="6" t="s">
        <v>147578</v>
      </c>
      <c r="AE143" s="6" t="s">
        <v>6483</v>
      </c>
      <c r="AF143" s="6" t="s">
        <v>146806</v>
      </c>
      <c r="AG143" s="6" t="s">
        <v>147692</v>
      </c>
      <c r="AH143" s="6" t="s">
        <v>147693</v>
      </c>
      <c r="AI143" s="6" t="s">
        <v>3886</v>
      </c>
      <c r="AJ143" s="6" t="s">
        <v>6186</v>
      </c>
      <c r="AK143" s="6" t="s">
        <v>6619</v>
      </c>
      <c r="AL143" s="6" t="s">
        <v>1699</v>
      </c>
      <c r="AM143" s="6" t="s">
        <v>147694</v>
      </c>
      <c r="AN143" s="6" t="s">
        <v>147695</v>
      </c>
      <c r="AO143" s="6" t="s">
        <v>5484</v>
      </c>
      <c r="AP143" s="6" t="s">
        <v>147696</v>
      </c>
      <c r="AQ143" s="6" t="s">
        <v>147697</v>
      </c>
      <c r="AR143" s="6" t="s">
        <v>146554</v>
      </c>
      <c r="AS143" s="6" t="s">
        <v>147698</v>
      </c>
      <c r="AT143" s="6" t="s">
        <v>147699</v>
      </c>
      <c r="AU143" s="6" t="s">
        <v>146612</v>
      </c>
      <c r="AV143" s="6" t="s">
        <v>147700</v>
      </c>
      <c r="AW143" s="6" t="s">
        <v>5648</v>
      </c>
      <c r="AX143" s="6" t="s">
        <v>147701</v>
      </c>
      <c r="AY143" s="6" t="s">
        <v>3270</v>
      </c>
      <c r="AZ143" s="6" t="s">
        <v>147702</v>
      </c>
      <c r="BA143" s="6" t="s">
        <v>147703</v>
      </c>
    </row>
    <row r="144" spans="1:53" x14ac:dyDescent="0.35">
      <c r="A144" s="1" t="s">
        <v>139</v>
      </c>
      <c r="B144" s="2">
        <v>108039060</v>
      </c>
      <c r="C144" s="3" t="s">
        <v>145186</v>
      </c>
      <c r="D144" s="3" t="s">
        <v>853</v>
      </c>
      <c r="E144" s="3" t="s">
        <v>145047</v>
      </c>
      <c r="F144" s="6" t="s">
        <v>147704</v>
      </c>
      <c r="G144" s="5">
        <v>0</v>
      </c>
      <c r="H144" s="5">
        <v>0</v>
      </c>
      <c r="I144" s="5">
        <v>0</v>
      </c>
      <c r="J144" s="5">
        <v>0</v>
      </c>
      <c r="K144" s="5">
        <v>0</v>
      </c>
      <c r="L144" s="5">
        <v>0</v>
      </c>
      <c r="M144" s="5">
        <v>0</v>
      </c>
      <c r="N144" s="5">
        <v>0</v>
      </c>
      <c r="O144" s="5">
        <v>0</v>
      </c>
      <c r="P144" s="5">
        <v>0</v>
      </c>
      <c r="Q144" s="5">
        <v>0</v>
      </c>
      <c r="R144" s="5">
        <v>0</v>
      </c>
      <c r="S144" s="5">
        <v>0</v>
      </c>
      <c r="T144" s="5">
        <v>0</v>
      </c>
      <c r="U144" s="5">
        <v>0</v>
      </c>
      <c r="V144" s="5">
        <v>0</v>
      </c>
      <c r="W144" s="5">
        <v>0</v>
      </c>
      <c r="X144" s="5">
        <v>0</v>
      </c>
      <c r="Y144" s="5">
        <v>0</v>
      </c>
      <c r="Z144" s="5">
        <v>0</v>
      </c>
      <c r="AA144" s="5">
        <v>0</v>
      </c>
      <c r="AB144" s="5">
        <v>0</v>
      </c>
      <c r="AC144" s="5">
        <v>0</v>
      </c>
      <c r="AD144" s="5">
        <v>0</v>
      </c>
      <c r="AE144" s="5">
        <v>0</v>
      </c>
      <c r="AF144" s="5">
        <v>0</v>
      </c>
      <c r="AG144" s="5">
        <v>0</v>
      </c>
      <c r="AH144" s="5">
        <v>0</v>
      </c>
      <c r="AI144" s="5">
        <v>0</v>
      </c>
      <c r="AJ144" s="5">
        <v>0</v>
      </c>
      <c r="AK144" s="5">
        <v>0</v>
      </c>
      <c r="AL144" s="5">
        <v>0</v>
      </c>
      <c r="AM144" s="5">
        <v>0</v>
      </c>
      <c r="AN144" s="5">
        <v>0</v>
      </c>
      <c r="AO144" s="5">
        <v>0</v>
      </c>
      <c r="AP144" s="5">
        <v>0</v>
      </c>
      <c r="AQ144" s="5">
        <v>0</v>
      </c>
      <c r="AR144" s="5">
        <v>0</v>
      </c>
      <c r="AS144" s="5">
        <v>0</v>
      </c>
      <c r="AT144" s="5">
        <v>0</v>
      </c>
      <c r="AU144" s="5">
        <v>0</v>
      </c>
      <c r="AV144" s="5">
        <v>0</v>
      </c>
      <c r="AW144" s="5">
        <v>0</v>
      </c>
      <c r="AX144" s="5">
        <v>0</v>
      </c>
      <c r="AY144" s="5">
        <v>0</v>
      </c>
      <c r="AZ144" s="5">
        <v>0</v>
      </c>
      <c r="BA144" s="5">
        <v>0</v>
      </c>
    </row>
    <row r="145" spans="1:53" x14ac:dyDescent="0.35">
      <c r="A145" s="1" t="s">
        <v>140</v>
      </c>
      <c r="B145" s="2">
        <v>4983944</v>
      </c>
      <c r="C145" s="3" t="s">
        <v>145187</v>
      </c>
      <c r="D145" s="3" t="s">
        <v>853</v>
      </c>
      <c r="E145" s="3" t="s">
        <v>145047</v>
      </c>
      <c r="F145" s="6" t="s">
        <v>3718</v>
      </c>
      <c r="G145" s="6" t="s">
        <v>1793</v>
      </c>
      <c r="H145" s="6" t="s">
        <v>1710</v>
      </c>
      <c r="I145" s="6" t="s">
        <v>5021</v>
      </c>
      <c r="J145" s="6" t="s">
        <v>901</v>
      </c>
      <c r="K145" s="6" t="s">
        <v>147139</v>
      </c>
      <c r="L145" s="6" t="s">
        <v>147705</v>
      </c>
      <c r="M145" s="6" t="s">
        <v>4419</v>
      </c>
      <c r="N145" s="6" t="s">
        <v>3455</v>
      </c>
      <c r="O145" s="6" t="s">
        <v>5731</v>
      </c>
      <c r="P145" s="6" t="s">
        <v>4416</v>
      </c>
      <c r="Q145" s="6" t="s">
        <v>2001</v>
      </c>
      <c r="R145" s="6" t="s">
        <v>147706</v>
      </c>
      <c r="S145" s="6" t="s">
        <v>147707</v>
      </c>
      <c r="T145" s="6" t="s">
        <v>979</v>
      </c>
      <c r="U145" s="6" t="s">
        <v>147708</v>
      </c>
      <c r="V145" s="6" t="s">
        <v>3370</v>
      </c>
      <c r="W145" s="6" t="s">
        <v>147709</v>
      </c>
      <c r="X145" s="6" t="s">
        <v>3443</v>
      </c>
      <c r="Y145" s="6" t="s">
        <v>3649</v>
      </c>
      <c r="Z145" s="6" t="s">
        <v>147710</v>
      </c>
      <c r="AA145" s="6" t="s">
        <v>147711</v>
      </c>
      <c r="AB145" s="6" t="s">
        <v>147712</v>
      </c>
      <c r="AC145" s="6" t="s">
        <v>147713</v>
      </c>
      <c r="AD145" s="6" t="s">
        <v>147714</v>
      </c>
      <c r="AE145" s="6" t="s">
        <v>147715</v>
      </c>
      <c r="AF145" s="6" t="s">
        <v>147716</v>
      </c>
      <c r="AG145" s="6" t="s">
        <v>1490</v>
      </c>
      <c r="AH145" s="6" t="s">
        <v>1463</v>
      </c>
      <c r="AI145" s="6" t="s">
        <v>1618</v>
      </c>
      <c r="AJ145" s="6" t="s">
        <v>4991</v>
      </c>
      <c r="AK145" s="6" t="s">
        <v>5283</v>
      </c>
      <c r="AL145" s="6" t="s">
        <v>3791</v>
      </c>
      <c r="AM145" s="6" t="s">
        <v>1684</v>
      </c>
      <c r="AN145" s="6" t="s">
        <v>147717</v>
      </c>
      <c r="AO145" s="6" t="s">
        <v>147718</v>
      </c>
      <c r="AP145" s="6" t="s">
        <v>147719</v>
      </c>
      <c r="AQ145" s="6" t="s">
        <v>147720</v>
      </c>
      <c r="AR145" s="6" t="s">
        <v>147721</v>
      </c>
      <c r="AS145" s="6" t="s">
        <v>147722</v>
      </c>
      <c r="AT145" s="6" t="s">
        <v>147723</v>
      </c>
      <c r="AU145" s="6" t="s">
        <v>147724</v>
      </c>
      <c r="AV145" s="5">
        <v>0</v>
      </c>
      <c r="AW145" s="5">
        <v>0</v>
      </c>
      <c r="AX145" s="6" t="s">
        <v>147725</v>
      </c>
      <c r="AY145" s="6" t="s">
        <v>3888</v>
      </c>
      <c r="AZ145" s="6" t="s">
        <v>147726</v>
      </c>
      <c r="BA145" s="6" t="s">
        <v>147727</v>
      </c>
    </row>
    <row r="146" spans="1:53" x14ac:dyDescent="0.35">
      <c r="A146" s="1" t="s">
        <v>141</v>
      </c>
      <c r="B146" s="2">
        <v>4329305</v>
      </c>
      <c r="C146" s="3" t="s">
        <v>145188</v>
      </c>
      <c r="D146" s="3" t="s">
        <v>853</v>
      </c>
      <c r="E146" s="3" t="s">
        <v>145047</v>
      </c>
      <c r="F146" s="6" t="s">
        <v>147728</v>
      </c>
      <c r="G146" s="6" t="s">
        <v>147729</v>
      </c>
      <c r="H146" s="6" t="s">
        <v>146407</v>
      </c>
      <c r="I146" s="6" t="s">
        <v>147730</v>
      </c>
      <c r="J146" s="6" t="s">
        <v>6262</v>
      </c>
      <c r="K146" s="6" t="s">
        <v>146338</v>
      </c>
      <c r="L146" s="6" t="s">
        <v>5600</v>
      </c>
      <c r="M146" s="6" t="s">
        <v>2032</v>
      </c>
      <c r="N146" s="6" t="s">
        <v>147731</v>
      </c>
      <c r="O146" s="6" t="s">
        <v>147732</v>
      </c>
      <c r="P146" s="6" t="s">
        <v>147733</v>
      </c>
      <c r="Q146" s="6" t="s">
        <v>147734</v>
      </c>
      <c r="R146" s="6" t="s">
        <v>147735</v>
      </c>
      <c r="S146" s="6" t="s">
        <v>147736</v>
      </c>
      <c r="T146" s="6" t="s">
        <v>7132</v>
      </c>
      <c r="U146" s="6" t="s">
        <v>147737</v>
      </c>
      <c r="V146" s="6" t="s">
        <v>147738</v>
      </c>
      <c r="W146" s="6" t="s">
        <v>7413</v>
      </c>
      <c r="X146" s="6" t="s">
        <v>147739</v>
      </c>
      <c r="Y146" s="6" t="s">
        <v>147740</v>
      </c>
      <c r="Z146" s="6" t="s">
        <v>147741</v>
      </c>
      <c r="AA146" s="6" t="s">
        <v>147742</v>
      </c>
      <c r="AB146" s="6" t="s">
        <v>147743</v>
      </c>
      <c r="AC146" s="6" t="s">
        <v>147744</v>
      </c>
      <c r="AD146" s="6" t="s">
        <v>6592</v>
      </c>
      <c r="AE146" s="6" t="s">
        <v>147745</v>
      </c>
      <c r="AF146" s="6" t="s">
        <v>3421</v>
      </c>
      <c r="AG146" s="6" t="s">
        <v>147746</v>
      </c>
      <c r="AH146" s="6" t="s">
        <v>3402</v>
      </c>
      <c r="AI146" s="6" t="s">
        <v>147747</v>
      </c>
      <c r="AJ146" s="6" t="s">
        <v>147748</v>
      </c>
      <c r="AK146" s="6" t="s">
        <v>147749</v>
      </c>
      <c r="AL146" s="6" t="s">
        <v>147750</v>
      </c>
      <c r="AM146" s="6" t="s">
        <v>147751</v>
      </c>
      <c r="AN146" s="6" t="s">
        <v>147197</v>
      </c>
      <c r="AO146" s="6" t="s">
        <v>6085</v>
      </c>
      <c r="AP146" s="6" t="s">
        <v>147752</v>
      </c>
      <c r="AQ146" s="6" t="s">
        <v>147753</v>
      </c>
      <c r="AR146" s="6" t="s">
        <v>147754</v>
      </c>
      <c r="AS146" s="6" t="s">
        <v>147755</v>
      </c>
      <c r="AT146" s="6" t="s">
        <v>147756</v>
      </c>
      <c r="AU146" s="6" t="s">
        <v>147757</v>
      </c>
      <c r="AV146" s="6" t="s">
        <v>147758</v>
      </c>
      <c r="AW146" s="6" t="s">
        <v>147759</v>
      </c>
      <c r="AX146" s="6" t="s">
        <v>147760</v>
      </c>
      <c r="AY146" s="6" t="s">
        <v>146256</v>
      </c>
      <c r="AZ146" s="6" t="s">
        <v>147761</v>
      </c>
      <c r="BA146" s="6" t="s">
        <v>147762</v>
      </c>
    </row>
    <row r="147" spans="1:53" x14ac:dyDescent="0.35">
      <c r="A147" s="1" t="s">
        <v>142</v>
      </c>
      <c r="B147" s="2">
        <v>19175632</v>
      </c>
      <c r="C147" s="3" t="s">
        <v>145189</v>
      </c>
      <c r="D147" s="3" t="s">
        <v>853</v>
      </c>
      <c r="E147" s="3" t="s">
        <v>145047</v>
      </c>
      <c r="F147" s="5">
        <v>0</v>
      </c>
      <c r="G147" s="5">
        <v>0</v>
      </c>
      <c r="H147" s="5">
        <v>0</v>
      </c>
      <c r="I147" s="6" t="s">
        <v>147763</v>
      </c>
      <c r="J147" s="6" t="s">
        <v>6791</v>
      </c>
      <c r="K147" s="6" t="s">
        <v>147764</v>
      </c>
      <c r="L147" s="6" t="s">
        <v>147765</v>
      </c>
      <c r="M147" s="6" t="s">
        <v>147766</v>
      </c>
      <c r="N147" s="6" t="s">
        <v>146869</v>
      </c>
      <c r="O147" s="5">
        <v>0</v>
      </c>
      <c r="P147" s="5">
        <v>0</v>
      </c>
      <c r="Q147" s="5">
        <v>0</v>
      </c>
      <c r="R147" s="5">
        <v>0</v>
      </c>
      <c r="S147" s="5">
        <v>0</v>
      </c>
      <c r="T147" s="5">
        <v>0</v>
      </c>
      <c r="U147" s="5">
        <v>0</v>
      </c>
      <c r="V147" s="5">
        <v>0</v>
      </c>
      <c r="W147" s="5">
        <v>0</v>
      </c>
      <c r="X147" s="5">
        <v>0</v>
      </c>
      <c r="Y147" s="5">
        <v>0</v>
      </c>
      <c r="Z147" s="5">
        <v>0</v>
      </c>
      <c r="AA147" s="5">
        <v>0</v>
      </c>
      <c r="AB147" s="5">
        <v>0</v>
      </c>
      <c r="AC147" s="5">
        <v>0</v>
      </c>
      <c r="AD147" s="5">
        <v>0</v>
      </c>
      <c r="AE147" s="5">
        <v>0</v>
      </c>
      <c r="AF147" s="5">
        <v>0</v>
      </c>
      <c r="AG147" s="5">
        <v>0</v>
      </c>
      <c r="AH147" s="5">
        <v>0</v>
      </c>
      <c r="AI147" s="5">
        <v>0</v>
      </c>
      <c r="AJ147" s="5">
        <v>0</v>
      </c>
      <c r="AK147" s="5">
        <v>0</v>
      </c>
      <c r="AL147" s="5">
        <v>0</v>
      </c>
      <c r="AM147" s="5">
        <v>0</v>
      </c>
      <c r="AN147" s="5">
        <v>0</v>
      </c>
      <c r="AO147" s="5">
        <v>0</v>
      </c>
      <c r="AP147" s="5">
        <v>0</v>
      </c>
      <c r="AQ147" s="5">
        <v>0</v>
      </c>
      <c r="AR147" s="5">
        <v>0</v>
      </c>
      <c r="AS147" s="5">
        <v>0</v>
      </c>
      <c r="AT147" s="5">
        <v>0</v>
      </c>
      <c r="AU147" s="5">
        <v>0</v>
      </c>
      <c r="AV147" s="5">
        <v>0</v>
      </c>
      <c r="AW147" s="5">
        <v>0</v>
      </c>
      <c r="AX147" s="5">
        <v>0</v>
      </c>
      <c r="AY147" s="5">
        <v>0</v>
      </c>
      <c r="AZ147" s="5">
        <v>0</v>
      </c>
      <c r="BA147" s="5">
        <v>0</v>
      </c>
    </row>
    <row r="148" spans="1:53" x14ac:dyDescent="0.35">
      <c r="A148" s="1" t="s">
        <v>143</v>
      </c>
      <c r="B148" s="2">
        <v>20021973</v>
      </c>
      <c r="C148" s="3" t="s">
        <v>145190</v>
      </c>
      <c r="D148" s="3" t="s">
        <v>853</v>
      </c>
      <c r="E148" s="3" t="s">
        <v>145047</v>
      </c>
      <c r="F148" s="6" t="s">
        <v>940</v>
      </c>
      <c r="G148" s="6" t="s">
        <v>2462</v>
      </c>
      <c r="H148" s="6" t="s">
        <v>4868</v>
      </c>
      <c r="I148" s="6" t="s">
        <v>5607</v>
      </c>
      <c r="J148" s="6" t="s">
        <v>7328</v>
      </c>
      <c r="K148" s="6" t="s">
        <v>4218</v>
      </c>
      <c r="L148" s="5">
        <v>0</v>
      </c>
      <c r="M148" s="5">
        <v>0</v>
      </c>
      <c r="N148" s="5">
        <v>0</v>
      </c>
      <c r="O148" s="5">
        <v>0</v>
      </c>
      <c r="P148" s="5">
        <v>0</v>
      </c>
      <c r="Q148" s="5">
        <v>0</v>
      </c>
      <c r="R148" s="5">
        <v>0</v>
      </c>
      <c r="S148" s="5">
        <v>0</v>
      </c>
      <c r="T148" s="5">
        <v>0</v>
      </c>
      <c r="U148" s="5">
        <v>0</v>
      </c>
      <c r="V148" s="5">
        <v>0</v>
      </c>
      <c r="W148" s="5">
        <v>0</v>
      </c>
      <c r="X148" s="5">
        <v>0</v>
      </c>
      <c r="Y148" s="5">
        <v>0</v>
      </c>
      <c r="Z148" s="5">
        <v>0</v>
      </c>
      <c r="AA148" s="5">
        <v>0</v>
      </c>
      <c r="AB148" s="5">
        <v>0</v>
      </c>
      <c r="AC148" s="5">
        <v>0</v>
      </c>
      <c r="AD148" s="5">
        <v>0</v>
      </c>
      <c r="AE148" s="5">
        <v>0</v>
      </c>
      <c r="AF148" s="5">
        <v>0</v>
      </c>
      <c r="AG148" s="5">
        <v>0</v>
      </c>
      <c r="AH148" s="5">
        <v>0</v>
      </c>
      <c r="AI148" s="5">
        <v>0</v>
      </c>
      <c r="AJ148" s="5">
        <v>0</v>
      </c>
      <c r="AK148" s="5">
        <v>0</v>
      </c>
      <c r="AL148" s="5">
        <v>0</v>
      </c>
      <c r="AM148" s="5">
        <v>0</v>
      </c>
      <c r="AN148" s="5">
        <v>0</v>
      </c>
      <c r="AO148" s="5">
        <v>0</v>
      </c>
      <c r="AP148" s="5">
        <v>0</v>
      </c>
      <c r="AQ148" s="5">
        <v>0</v>
      </c>
      <c r="AR148" s="5">
        <v>0</v>
      </c>
      <c r="AS148" s="5">
        <v>0</v>
      </c>
      <c r="AT148" s="5">
        <v>0</v>
      </c>
      <c r="AU148" s="5">
        <v>0</v>
      </c>
      <c r="AV148" s="5">
        <v>0</v>
      </c>
      <c r="AW148" s="5">
        <v>0</v>
      </c>
      <c r="AX148" s="5">
        <v>0</v>
      </c>
      <c r="AY148" s="5">
        <v>0</v>
      </c>
      <c r="AZ148" s="5">
        <v>0</v>
      </c>
      <c r="BA148" s="5">
        <v>0</v>
      </c>
    </row>
    <row r="149" spans="1:53" x14ac:dyDescent="0.35">
      <c r="A149" s="1" t="s">
        <v>144</v>
      </c>
      <c r="B149" s="2">
        <v>4863616</v>
      </c>
      <c r="C149" s="3" t="s">
        <v>145191</v>
      </c>
      <c r="D149" s="3" t="s">
        <v>853</v>
      </c>
      <c r="E149" s="3" t="s">
        <v>145047</v>
      </c>
      <c r="F149" s="5">
        <v>0</v>
      </c>
      <c r="G149" s="5">
        <v>0</v>
      </c>
      <c r="H149" s="5">
        <v>0</v>
      </c>
      <c r="I149" s="6" t="s">
        <v>1553</v>
      </c>
      <c r="J149" s="6" t="s">
        <v>4295</v>
      </c>
      <c r="K149" s="6" t="s">
        <v>4495</v>
      </c>
      <c r="L149" s="6" t="s">
        <v>6867</v>
      </c>
      <c r="M149" s="6" t="s">
        <v>147767</v>
      </c>
      <c r="N149" s="6" t="s">
        <v>147768</v>
      </c>
      <c r="O149" s="6" t="s">
        <v>2200</v>
      </c>
      <c r="P149" s="6" t="s">
        <v>2496</v>
      </c>
      <c r="Q149" s="6" t="s">
        <v>147432</v>
      </c>
      <c r="R149" s="6" t="s">
        <v>147769</v>
      </c>
      <c r="S149" s="6" t="s">
        <v>6610</v>
      </c>
      <c r="T149" s="6" t="s">
        <v>2152</v>
      </c>
      <c r="U149" s="6" t="s">
        <v>1118</v>
      </c>
      <c r="V149" s="6" t="s">
        <v>147770</v>
      </c>
      <c r="W149" s="6" t="s">
        <v>5739</v>
      </c>
      <c r="X149" s="6" t="s">
        <v>1643</v>
      </c>
      <c r="Y149" s="6" t="s">
        <v>2499</v>
      </c>
      <c r="Z149" s="6" t="s">
        <v>2974</v>
      </c>
      <c r="AA149" s="6" t="s">
        <v>902</v>
      </c>
      <c r="AB149" s="6" t="s">
        <v>5291</v>
      </c>
      <c r="AC149" s="6" t="s">
        <v>3364</v>
      </c>
      <c r="AD149" s="6" t="s">
        <v>3769</v>
      </c>
      <c r="AE149" s="6" t="s">
        <v>6612</v>
      </c>
      <c r="AF149" s="6" t="s">
        <v>4265</v>
      </c>
      <c r="AG149" s="6" t="s">
        <v>145995</v>
      </c>
      <c r="AH149" s="6" t="s">
        <v>7017</v>
      </c>
      <c r="AI149" s="6" t="s">
        <v>5135</v>
      </c>
      <c r="AJ149" s="6" t="s">
        <v>7035</v>
      </c>
      <c r="AK149" s="6" t="s">
        <v>147771</v>
      </c>
      <c r="AL149" s="6" t="s">
        <v>147772</v>
      </c>
      <c r="AM149" s="6" t="s">
        <v>4613</v>
      </c>
      <c r="AN149" s="6" t="s">
        <v>147773</v>
      </c>
      <c r="AO149" s="6" t="s">
        <v>147774</v>
      </c>
      <c r="AP149" s="6" t="s">
        <v>2465</v>
      </c>
      <c r="AQ149" s="6" t="s">
        <v>147775</v>
      </c>
      <c r="AR149" s="6" t="s">
        <v>2525</v>
      </c>
      <c r="AS149" s="6" t="s">
        <v>147776</v>
      </c>
      <c r="AT149" s="6" t="s">
        <v>2462</v>
      </c>
      <c r="AU149" s="6" t="s">
        <v>147777</v>
      </c>
      <c r="AV149" s="5">
        <v>0</v>
      </c>
      <c r="AW149" s="6" t="s">
        <v>1629</v>
      </c>
      <c r="AX149" s="6" t="s">
        <v>147778</v>
      </c>
      <c r="AY149" s="6" t="s">
        <v>147779</v>
      </c>
      <c r="AZ149" s="6" t="s">
        <v>4110</v>
      </c>
      <c r="BA149" s="6" t="s">
        <v>2983</v>
      </c>
    </row>
    <row r="150" spans="1:53" x14ac:dyDescent="0.35">
      <c r="A150" s="1" t="s">
        <v>145</v>
      </c>
      <c r="B150" s="2">
        <v>15199528</v>
      </c>
      <c r="C150" s="3" t="s">
        <v>145192</v>
      </c>
      <c r="D150" s="3" t="s">
        <v>853</v>
      </c>
      <c r="E150" s="3" t="s">
        <v>145047</v>
      </c>
      <c r="F150" s="6" t="s">
        <v>3998</v>
      </c>
      <c r="G150" s="6" t="s">
        <v>147689</v>
      </c>
      <c r="H150" s="6" t="s">
        <v>2694</v>
      </c>
      <c r="I150" s="6" t="s">
        <v>1557</v>
      </c>
      <c r="J150" s="6" t="s">
        <v>3435</v>
      </c>
      <c r="K150" s="6" t="s">
        <v>1275</v>
      </c>
      <c r="L150" s="6" t="s">
        <v>2088</v>
      </c>
      <c r="M150" s="6" t="s">
        <v>3149</v>
      </c>
      <c r="N150" s="6" t="s">
        <v>3108</v>
      </c>
      <c r="O150" s="6" t="s">
        <v>5437</v>
      </c>
      <c r="P150" s="5">
        <v>0</v>
      </c>
      <c r="Q150" s="5">
        <v>0</v>
      </c>
      <c r="R150" s="5">
        <v>0</v>
      </c>
      <c r="S150" s="5">
        <v>0</v>
      </c>
      <c r="T150" s="5">
        <v>0</v>
      </c>
      <c r="U150" s="5">
        <v>0</v>
      </c>
      <c r="V150" s="5">
        <v>0</v>
      </c>
      <c r="W150" s="5">
        <v>0</v>
      </c>
      <c r="X150" s="5">
        <v>0</v>
      </c>
      <c r="Y150" s="5">
        <v>0</v>
      </c>
      <c r="Z150" s="5">
        <v>0</v>
      </c>
      <c r="AA150" s="5">
        <v>0</v>
      </c>
      <c r="AB150" s="5">
        <v>0</v>
      </c>
      <c r="AC150" s="5">
        <v>0</v>
      </c>
      <c r="AD150" s="5">
        <v>0</v>
      </c>
      <c r="AE150" s="5">
        <v>0</v>
      </c>
      <c r="AF150" s="5">
        <v>0</v>
      </c>
      <c r="AG150" s="5">
        <v>0</v>
      </c>
      <c r="AH150" s="5">
        <v>0</v>
      </c>
      <c r="AI150" s="5">
        <v>0</v>
      </c>
      <c r="AJ150" s="5">
        <v>0</v>
      </c>
      <c r="AK150" s="5">
        <v>0</v>
      </c>
      <c r="AL150" s="5">
        <v>0</v>
      </c>
      <c r="AM150" s="5">
        <v>0</v>
      </c>
      <c r="AN150" s="5">
        <v>0</v>
      </c>
      <c r="AO150" s="5">
        <v>0</v>
      </c>
      <c r="AP150" s="5">
        <v>0</v>
      </c>
      <c r="AQ150" s="5">
        <v>0</v>
      </c>
      <c r="AR150" s="5">
        <v>0</v>
      </c>
      <c r="AS150" s="5">
        <v>0</v>
      </c>
      <c r="AT150" s="5">
        <v>0</v>
      </c>
      <c r="AU150" s="5">
        <v>0</v>
      </c>
      <c r="AV150" s="5">
        <v>0</v>
      </c>
      <c r="AW150" s="5">
        <v>0</v>
      </c>
      <c r="AX150" s="5">
        <v>0</v>
      </c>
      <c r="AY150" s="5">
        <v>0</v>
      </c>
      <c r="AZ150" s="5">
        <v>0</v>
      </c>
      <c r="BA150" s="5">
        <v>0</v>
      </c>
    </row>
    <row r="151" spans="1:53" x14ac:dyDescent="0.35">
      <c r="A151" s="1" t="s">
        <v>146</v>
      </c>
      <c r="B151" s="2">
        <v>4864495</v>
      </c>
      <c r="C151" s="3" t="s">
        <v>145193</v>
      </c>
      <c r="D151" s="3" t="s">
        <v>853</v>
      </c>
      <c r="E151" s="3" t="s">
        <v>145047</v>
      </c>
      <c r="F151" s="5">
        <v>0</v>
      </c>
      <c r="G151" s="5">
        <v>0</v>
      </c>
      <c r="H151" s="5">
        <v>0</v>
      </c>
      <c r="I151" s="6" t="s">
        <v>147780</v>
      </c>
      <c r="J151" s="6" t="s">
        <v>147691</v>
      </c>
      <c r="K151" s="6" t="s">
        <v>147781</v>
      </c>
      <c r="L151" s="6" t="s">
        <v>147782</v>
      </c>
      <c r="M151" s="6" t="s">
        <v>147783</v>
      </c>
      <c r="N151" s="6" t="s">
        <v>147784</v>
      </c>
      <c r="O151" s="6" t="s">
        <v>3468</v>
      </c>
      <c r="P151" s="6" t="s">
        <v>2650</v>
      </c>
      <c r="Q151" s="6" t="s">
        <v>3799</v>
      </c>
      <c r="R151" s="6" t="s">
        <v>147785</v>
      </c>
      <c r="S151" s="6" t="s">
        <v>4292</v>
      </c>
      <c r="T151" s="6" t="s">
        <v>147786</v>
      </c>
      <c r="U151" s="6" t="s">
        <v>3720</v>
      </c>
      <c r="V151" s="6" t="s">
        <v>4096</v>
      </c>
      <c r="W151" s="6" t="s">
        <v>1402</v>
      </c>
      <c r="X151" s="6" t="s">
        <v>147005</v>
      </c>
      <c r="Y151" s="6" t="s">
        <v>4996</v>
      </c>
      <c r="Z151" s="6" t="s">
        <v>1829</v>
      </c>
      <c r="AA151" s="6" t="s">
        <v>5172</v>
      </c>
      <c r="AB151" s="6" t="s">
        <v>147271</v>
      </c>
      <c r="AC151" s="6" t="s">
        <v>147787</v>
      </c>
      <c r="AD151" s="6" t="s">
        <v>958</v>
      </c>
      <c r="AE151" s="6" t="s">
        <v>6752</v>
      </c>
      <c r="AF151" s="5">
        <v>0</v>
      </c>
      <c r="AG151" s="5">
        <v>0</v>
      </c>
      <c r="AH151" s="5">
        <v>0</v>
      </c>
      <c r="AI151" s="5">
        <v>0</v>
      </c>
      <c r="AJ151" s="5">
        <v>0</v>
      </c>
      <c r="AK151" s="5">
        <v>0</v>
      </c>
      <c r="AL151" s="5">
        <v>0</v>
      </c>
      <c r="AM151" s="5">
        <v>0</v>
      </c>
      <c r="AN151" s="5">
        <v>0</v>
      </c>
      <c r="AO151" s="5">
        <v>0</v>
      </c>
      <c r="AP151" s="5">
        <v>0</v>
      </c>
      <c r="AQ151" s="5">
        <v>0</v>
      </c>
      <c r="AR151" s="5">
        <v>0</v>
      </c>
      <c r="AS151" s="5">
        <v>0</v>
      </c>
      <c r="AT151" s="5">
        <v>0</v>
      </c>
      <c r="AU151" s="5">
        <v>0</v>
      </c>
      <c r="AV151" s="5">
        <v>0</v>
      </c>
      <c r="AW151" s="5">
        <v>0</v>
      </c>
      <c r="AX151" s="5">
        <v>0</v>
      </c>
      <c r="AY151" s="5">
        <v>0</v>
      </c>
      <c r="AZ151" s="5">
        <v>0</v>
      </c>
      <c r="BA151" s="5">
        <v>0</v>
      </c>
    </row>
    <row r="152" spans="1:53" x14ac:dyDescent="0.35">
      <c r="A152" s="1" t="s">
        <v>147</v>
      </c>
      <c r="B152" s="2">
        <v>4988957</v>
      </c>
      <c r="C152" s="3" t="s">
        <v>145194</v>
      </c>
      <c r="D152" s="3" t="s">
        <v>853</v>
      </c>
      <c r="E152" s="3" t="s">
        <v>145047</v>
      </c>
      <c r="F152" s="6" t="s">
        <v>5187</v>
      </c>
      <c r="G152" s="6" t="s">
        <v>147788</v>
      </c>
      <c r="H152" s="6" t="s">
        <v>952</v>
      </c>
      <c r="I152" s="6" t="s">
        <v>4947</v>
      </c>
      <c r="J152" s="6" t="s">
        <v>147789</v>
      </c>
      <c r="K152" s="6" t="s">
        <v>147790</v>
      </c>
      <c r="L152" s="6" t="s">
        <v>147791</v>
      </c>
      <c r="M152" s="6" t="s">
        <v>4900</v>
      </c>
      <c r="N152" s="6" t="s">
        <v>4031</v>
      </c>
      <c r="O152" s="6" t="s">
        <v>7213</v>
      </c>
      <c r="P152" s="6" t="s">
        <v>1065</v>
      </c>
      <c r="Q152" s="6" t="s">
        <v>147792</v>
      </c>
      <c r="R152" s="6" t="s">
        <v>147793</v>
      </c>
      <c r="S152" s="6" t="s">
        <v>147195</v>
      </c>
      <c r="T152" s="6" t="s">
        <v>7250</v>
      </c>
      <c r="U152" s="6" t="s">
        <v>147794</v>
      </c>
      <c r="V152" s="6" t="s">
        <v>1738</v>
      </c>
      <c r="W152" s="6" t="s">
        <v>147795</v>
      </c>
      <c r="X152" s="6" t="s">
        <v>147796</v>
      </c>
      <c r="Y152" s="6" t="s">
        <v>5887</v>
      </c>
      <c r="Z152" s="6" t="s">
        <v>147797</v>
      </c>
      <c r="AA152" s="6" t="s">
        <v>147798</v>
      </c>
      <c r="AB152" s="6" t="s">
        <v>147799</v>
      </c>
      <c r="AC152" s="6" t="s">
        <v>4472</v>
      </c>
      <c r="AD152" s="6" t="s">
        <v>147047</v>
      </c>
      <c r="AE152" s="6" t="s">
        <v>4984</v>
      </c>
      <c r="AF152" s="6" t="s">
        <v>147800</v>
      </c>
      <c r="AG152" s="6" t="s">
        <v>3501</v>
      </c>
      <c r="AH152" s="6" t="s">
        <v>3239</v>
      </c>
      <c r="AI152" s="6" t="s">
        <v>1783</v>
      </c>
      <c r="AJ152" s="6" t="s">
        <v>2675</v>
      </c>
      <c r="AK152" s="6" t="s">
        <v>4405</v>
      </c>
      <c r="AL152" s="6" t="s">
        <v>5961</v>
      </c>
      <c r="AM152" s="6" t="s">
        <v>147801</v>
      </c>
      <c r="AN152" s="6" t="s">
        <v>147325</v>
      </c>
      <c r="AO152" s="6" t="s">
        <v>3194</v>
      </c>
      <c r="AP152" s="6" t="s">
        <v>4358</v>
      </c>
      <c r="AQ152" s="6" t="s">
        <v>147802</v>
      </c>
      <c r="AR152" s="6" t="s">
        <v>147803</v>
      </c>
      <c r="AS152" s="6" t="s">
        <v>147804</v>
      </c>
      <c r="AT152" s="6" t="s">
        <v>7419</v>
      </c>
      <c r="AU152" s="6" t="s">
        <v>1251</v>
      </c>
      <c r="AV152" s="6" t="s">
        <v>4226</v>
      </c>
      <c r="AW152" s="6" t="s">
        <v>6611</v>
      </c>
      <c r="AX152" s="6" t="s">
        <v>147805</v>
      </c>
      <c r="AY152" s="6" t="s">
        <v>147806</v>
      </c>
      <c r="AZ152" s="6" t="s">
        <v>146908</v>
      </c>
      <c r="BA152" s="6" t="s">
        <v>147807</v>
      </c>
    </row>
    <row r="153" spans="1:53" x14ac:dyDescent="0.35">
      <c r="A153" s="1" t="s">
        <v>148</v>
      </c>
      <c r="B153" s="2">
        <v>4973428</v>
      </c>
      <c r="C153" s="3" t="s">
        <v>145195</v>
      </c>
      <c r="D153" s="3" t="s">
        <v>853</v>
      </c>
      <c r="E153" s="3" t="s">
        <v>145047</v>
      </c>
      <c r="F153" s="6" t="s">
        <v>867</v>
      </c>
      <c r="G153" s="6" t="s">
        <v>2604</v>
      </c>
      <c r="H153" s="6" t="s">
        <v>147808</v>
      </c>
      <c r="I153" s="6" t="s">
        <v>2668</v>
      </c>
      <c r="J153" s="6" t="s">
        <v>1683</v>
      </c>
      <c r="K153" s="6" t="s">
        <v>1276</v>
      </c>
      <c r="L153" s="6" t="s">
        <v>3276</v>
      </c>
      <c r="M153" s="6" t="s">
        <v>2347</v>
      </c>
      <c r="N153" s="6" t="s">
        <v>4439</v>
      </c>
      <c r="O153" s="6" t="s">
        <v>4224</v>
      </c>
      <c r="P153" s="6" t="s">
        <v>1321</v>
      </c>
      <c r="Q153" s="6" t="s">
        <v>1883</v>
      </c>
      <c r="R153" s="6" t="s">
        <v>147809</v>
      </c>
      <c r="S153" s="6" t="s">
        <v>4320</v>
      </c>
      <c r="T153" s="6" t="s">
        <v>1131</v>
      </c>
      <c r="U153" s="6" t="s">
        <v>1472</v>
      </c>
      <c r="V153" s="6" t="s">
        <v>4171</v>
      </c>
      <c r="W153" s="6" t="s">
        <v>5821</v>
      </c>
      <c r="X153" s="6" t="s">
        <v>5283</v>
      </c>
      <c r="Y153" s="6" t="s">
        <v>3692</v>
      </c>
      <c r="Z153" s="5">
        <v>0</v>
      </c>
      <c r="AA153" s="5">
        <v>0</v>
      </c>
      <c r="AB153" s="5">
        <v>0</v>
      </c>
      <c r="AC153" s="5">
        <v>0</v>
      </c>
      <c r="AD153" s="6" t="s">
        <v>6918</v>
      </c>
      <c r="AE153" s="5">
        <v>0</v>
      </c>
      <c r="AF153" s="5">
        <v>0</v>
      </c>
      <c r="AG153" s="5">
        <v>0</v>
      </c>
      <c r="AH153" s="5">
        <v>0</v>
      </c>
      <c r="AI153" s="5">
        <v>0</v>
      </c>
      <c r="AJ153" s="5">
        <v>0</v>
      </c>
      <c r="AK153" s="5">
        <v>0</v>
      </c>
      <c r="AL153" s="5">
        <v>0</v>
      </c>
      <c r="AM153" s="5">
        <v>0</v>
      </c>
      <c r="AN153" s="5">
        <v>0</v>
      </c>
      <c r="AO153" s="5">
        <v>0</v>
      </c>
      <c r="AP153" s="5">
        <v>0</v>
      </c>
      <c r="AQ153" s="5">
        <v>0</v>
      </c>
      <c r="AR153" s="5">
        <v>0</v>
      </c>
      <c r="AS153" s="5">
        <v>0</v>
      </c>
      <c r="AT153" s="5">
        <v>0</v>
      </c>
      <c r="AU153" s="5">
        <v>0</v>
      </c>
      <c r="AV153" s="5">
        <v>0</v>
      </c>
      <c r="AW153" s="5">
        <v>0</v>
      </c>
      <c r="AX153" s="5">
        <v>0</v>
      </c>
      <c r="AY153" s="5">
        <v>0</v>
      </c>
      <c r="AZ153" s="5">
        <v>0</v>
      </c>
      <c r="BA153" s="5">
        <v>0</v>
      </c>
    </row>
    <row r="154" spans="1:53" x14ac:dyDescent="0.35">
      <c r="A154" s="1" t="s">
        <v>149</v>
      </c>
      <c r="B154" s="2">
        <v>101314190</v>
      </c>
      <c r="C154" s="3" t="s">
        <v>145196</v>
      </c>
      <c r="D154" s="3" t="s">
        <v>853</v>
      </c>
      <c r="E154" s="3" t="s">
        <v>145047</v>
      </c>
      <c r="F154" s="5">
        <v>0</v>
      </c>
      <c r="G154" s="5">
        <v>0</v>
      </c>
      <c r="H154" s="6" t="s">
        <v>4385</v>
      </c>
      <c r="I154" s="5">
        <v>0</v>
      </c>
      <c r="J154" s="5">
        <v>0</v>
      </c>
      <c r="K154" s="5">
        <v>0</v>
      </c>
      <c r="L154" s="5">
        <v>0</v>
      </c>
      <c r="M154" s="5">
        <v>0</v>
      </c>
      <c r="N154" s="5">
        <v>0</v>
      </c>
      <c r="O154" s="5">
        <v>0</v>
      </c>
      <c r="P154" s="5">
        <v>0</v>
      </c>
      <c r="Q154" s="5">
        <v>0</v>
      </c>
      <c r="R154" s="5">
        <v>0</v>
      </c>
      <c r="S154" s="5">
        <v>0</v>
      </c>
      <c r="T154" s="5">
        <v>0</v>
      </c>
      <c r="U154" s="5">
        <v>0</v>
      </c>
      <c r="V154" s="5">
        <v>0</v>
      </c>
      <c r="W154" s="5">
        <v>0</v>
      </c>
      <c r="X154" s="5">
        <v>0</v>
      </c>
      <c r="Y154" s="5">
        <v>0</v>
      </c>
      <c r="Z154" s="5">
        <v>0</v>
      </c>
      <c r="AA154" s="5">
        <v>0</v>
      </c>
      <c r="AB154" s="5">
        <v>0</v>
      </c>
      <c r="AC154" s="5">
        <v>0</v>
      </c>
      <c r="AD154" s="5">
        <v>0</v>
      </c>
      <c r="AE154" s="5">
        <v>0</v>
      </c>
      <c r="AF154" s="5">
        <v>0</v>
      </c>
      <c r="AG154" s="5">
        <v>0</v>
      </c>
      <c r="AH154" s="5">
        <v>0</v>
      </c>
      <c r="AI154" s="5">
        <v>0</v>
      </c>
      <c r="AJ154" s="5">
        <v>0</v>
      </c>
      <c r="AK154" s="5">
        <v>0</v>
      </c>
      <c r="AL154" s="5">
        <v>0</v>
      </c>
      <c r="AM154" s="5">
        <v>0</v>
      </c>
      <c r="AN154" s="5">
        <v>0</v>
      </c>
      <c r="AO154" s="5">
        <v>0</v>
      </c>
      <c r="AP154" s="5">
        <v>0</v>
      </c>
      <c r="AQ154" s="5">
        <v>0</v>
      </c>
      <c r="AR154" s="5">
        <v>0</v>
      </c>
      <c r="AS154" s="5">
        <v>0</v>
      </c>
      <c r="AT154" s="5">
        <v>0</v>
      </c>
      <c r="AU154" s="5">
        <v>0</v>
      </c>
      <c r="AV154" s="5">
        <v>0</v>
      </c>
      <c r="AW154" s="5">
        <v>0</v>
      </c>
      <c r="AX154" s="5">
        <v>0</v>
      </c>
      <c r="AY154" s="5">
        <v>0</v>
      </c>
      <c r="AZ154" s="5">
        <v>0</v>
      </c>
      <c r="BA154" s="5">
        <v>0</v>
      </c>
    </row>
    <row r="155" spans="1:53" x14ac:dyDescent="0.35">
      <c r="A155" s="1" t="s">
        <v>150</v>
      </c>
      <c r="B155" s="2">
        <v>4909967</v>
      </c>
      <c r="C155" s="3" t="s">
        <v>145197</v>
      </c>
      <c r="D155" s="3" t="s">
        <v>853</v>
      </c>
      <c r="E155" s="3" t="s">
        <v>145047</v>
      </c>
      <c r="F155" s="6" t="s">
        <v>147810</v>
      </c>
      <c r="G155" s="6" t="s">
        <v>4375</v>
      </c>
      <c r="H155" s="6" t="s">
        <v>147811</v>
      </c>
      <c r="I155" s="6" t="s">
        <v>147812</v>
      </c>
      <c r="J155" s="6" t="s">
        <v>145895</v>
      </c>
      <c r="K155" s="6" t="s">
        <v>145993</v>
      </c>
      <c r="L155" s="6" t="s">
        <v>147742</v>
      </c>
      <c r="M155" s="6" t="s">
        <v>4907</v>
      </c>
      <c r="N155" s="6" t="s">
        <v>147813</v>
      </c>
      <c r="O155" s="6" t="s">
        <v>147814</v>
      </c>
      <c r="P155" s="6" t="s">
        <v>2692</v>
      </c>
      <c r="Q155" s="6" t="s">
        <v>147815</v>
      </c>
      <c r="R155" s="6" t="s">
        <v>147816</v>
      </c>
      <c r="S155" s="6" t="s">
        <v>147817</v>
      </c>
      <c r="T155" s="6" t="s">
        <v>147818</v>
      </c>
      <c r="U155" s="6" t="s">
        <v>6553</v>
      </c>
      <c r="V155" s="6" t="s">
        <v>147819</v>
      </c>
      <c r="W155" s="6" t="s">
        <v>147820</v>
      </c>
      <c r="X155" s="6" t="s">
        <v>2142</v>
      </c>
      <c r="Y155" s="6" t="s">
        <v>147821</v>
      </c>
      <c r="Z155" s="6" t="s">
        <v>147822</v>
      </c>
      <c r="AA155" s="6" t="s">
        <v>147823</v>
      </c>
      <c r="AB155" s="6" t="s">
        <v>6726</v>
      </c>
      <c r="AC155" s="6" t="s">
        <v>147824</v>
      </c>
      <c r="AD155" s="6" t="s">
        <v>147825</v>
      </c>
      <c r="AE155" s="6" t="s">
        <v>147826</v>
      </c>
      <c r="AF155" s="6" t="s">
        <v>147827</v>
      </c>
      <c r="AG155" s="6" t="s">
        <v>147735</v>
      </c>
      <c r="AH155" s="6" t="s">
        <v>147828</v>
      </c>
      <c r="AI155" s="6" t="s">
        <v>147829</v>
      </c>
      <c r="AJ155" s="6" t="s">
        <v>147830</v>
      </c>
      <c r="AK155" s="6" t="s">
        <v>5939</v>
      </c>
      <c r="AL155" s="6" t="s">
        <v>5802</v>
      </c>
      <c r="AM155" s="6" t="s">
        <v>7218</v>
      </c>
      <c r="AN155" s="6" t="s">
        <v>145905</v>
      </c>
      <c r="AO155" s="6" t="s">
        <v>147831</v>
      </c>
      <c r="AP155" s="6" t="s">
        <v>147832</v>
      </c>
      <c r="AQ155" s="6" t="s">
        <v>147833</v>
      </c>
      <c r="AR155" s="6" t="s">
        <v>3015</v>
      </c>
      <c r="AS155" s="6" t="s">
        <v>145875</v>
      </c>
      <c r="AT155" s="6" t="s">
        <v>147834</v>
      </c>
      <c r="AU155" s="6" t="s">
        <v>6154</v>
      </c>
      <c r="AV155" s="6" t="s">
        <v>147815</v>
      </c>
      <c r="AW155" s="6" t="s">
        <v>7386</v>
      </c>
      <c r="AX155" s="6" t="s">
        <v>146015</v>
      </c>
      <c r="AY155" s="6" t="s">
        <v>147835</v>
      </c>
      <c r="AZ155" s="6" t="s">
        <v>147836</v>
      </c>
      <c r="BA155" s="6" t="s">
        <v>4306</v>
      </c>
    </row>
    <row r="156" spans="1:53" x14ac:dyDescent="0.35">
      <c r="A156" s="1" t="s">
        <v>151</v>
      </c>
      <c r="B156" s="2">
        <v>8625132</v>
      </c>
      <c r="C156" s="3" t="s">
        <v>145198</v>
      </c>
      <c r="D156" s="3" t="s">
        <v>853</v>
      </c>
      <c r="E156" s="3" t="s">
        <v>145047</v>
      </c>
      <c r="F156" s="5">
        <v>0</v>
      </c>
      <c r="G156" s="5">
        <v>0</v>
      </c>
      <c r="H156" s="5">
        <v>0</v>
      </c>
      <c r="I156" s="5">
        <v>0</v>
      </c>
      <c r="J156" s="5">
        <v>0</v>
      </c>
      <c r="K156" s="5">
        <v>0</v>
      </c>
      <c r="L156" s="5">
        <v>0</v>
      </c>
      <c r="M156" s="5">
        <v>0</v>
      </c>
      <c r="N156" s="5">
        <v>0</v>
      </c>
      <c r="O156" s="5">
        <v>0</v>
      </c>
      <c r="P156" s="5">
        <v>0</v>
      </c>
      <c r="Q156" s="5">
        <v>0</v>
      </c>
      <c r="R156" s="5">
        <v>0</v>
      </c>
      <c r="S156" s="5">
        <v>0</v>
      </c>
      <c r="T156" s="5">
        <v>0</v>
      </c>
      <c r="U156" s="5">
        <v>0</v>
      </c>
      <c r="V156" s="5">
        <v>0</v>
      </c>
      <c r="W156" s="5">
        <v>0</v>
      </c>
      <c r="X156" s="5">
        <v>0</v>
      </c>
      <c r="Y156" s="5">
        <v>0</v>
      </c>
      <c r="Z156" s="5">
        <v>0</v>
      </c>
      <c r="AA156" s="5">
        <v>0</v>
      </c>
      <c r="AB156" s="5">
        <v>0</v>
      </c>
      <c r="AC156" s="5">
        <v>0</v>
      </c>
      <c r="AD156" s="5">
        <v>0</v>
      </c>
      <c r="AE156" s="5">
        <v>0</v>
      </c>
      <c r="AF156" s="5">
        <v>0</v>
      </c>
      <c r="AG156" s="5">
        <v>0</v>
      </c>
      <c r="AH156" s="5">
        <v>0</v>
      </c>
      <c r="AI156" s="5">
        <v>0</v>
      </c>
      <c r="AJ156" s="5">
        <v>0</v>
      </c>
      <c r="AK156" s="5">
        <v>0</v>
      </c>
      <c r="AL156" s="5">
        <v>0</v>
      </c>
      <c r="AM156" s="5">
        <v>0</v>
      </c>
      <c r="AN156" s="5">
        <v>0</v>
      </c>
      <c r="AO156" s="5">
        <v>0</v>
      </c>
      <c r="AP156" s="5">
        <v>0</v>
      </c>
      <c r="AQ156" s="5">
        <v>0</v>
      </c>
      <c r="AR156" s="5">
        <v>0</v>
      </c>
      <c r="AS156" s="5">
        <v>0</v>
      </c>
      <c r="AT156" s="5">
        <v>0</v>
      </c>
      <c r="AU156" s="5">
        <v>0</v>
      </c>
      <c r="AV156" s="5">
        <v>0</v>
      </c>
      <c r="AW156" s="5">
        <v>0</v>
      </c>
      <c r="AX156" s="5">
        <v>0</v>
      </c>
      <c r="AY156" s="5">
        <v>0</v>
      </c>
      <c r="AZ156" s="5">
        <v>0</v>
      </c>
      <c r="BA156" s="5">
        <v>0</v>
      </c>
    </row>
    <row r="157" spans="1:53" x14ac:dyDescent="0.35">
      <c r="A157" s="1" t="s">
        <v>152</v>
      </c>
      <c r="B157" s="2">
        <v>11956432</v>
      </c>
      <c r="C157" s="3" t="s">
        <v>145199</v>
      </c>
      <c r="D157" s="3" t="s">
        <v>853</v>
      </c>
      <c r="E157" s="3" t="s">
        <v>145047</v>
      </c>
      <c r="F157" s="6" t="s">
        <v>147837</v>
      </c>
      <c r="G157" s="6" t="s">
        <v>146590</v>
      </c>
      <c r="H157" s="6" t="s">
        <v>147838</v>
      </c>
      <c r="I157" s="6" t="s">
        <v>147839</v>
      </c>
      <c r="J157" s="6" t="s">
        <v>147840</v>
      </c>
      <c r="K157" s="5">
        <v>0</v>
      </c>
      <c r="L157" s="5">
        <v>0</v>
      </c>
      <c r="M157" s="6" t="s">
        <v>147841</v>
      </c>
      <c r="N157" s="5">
        <v>0</v>
      </c>
      <c r="O157" s="5">
        <v>0</v>
      </c>
      <c r="P157" s="5">
        <v>0</v>
      </c>
      <c r="Q157" s="5">
        <v>0</v>
      </c>
      <c r="R157" s="5">
        <v>0</v>
      </c>
      <c r="S157" s="5">
        <v>0</v>
      </c>
      <c r="T157" s="5">
        <v>0</v>
      </c>
      <c r="U157" s="5">
        <v>0</v>
      </c>
      <c r="V157" s="5">
        <v>0</v>
      </c>
      <c r="W157" s="5">
        <v>0</v>
      </c>
      <c r="X157" s="5">
        <v>0</v>
      </c>
      <c r="Y157" s="5">
        <v>0</v>
      </c>
      <c r="Z157" s="5">
        <v>0</v>
      </c>
      <c r="AA157" s="5">
        <v>0</v>
      </c>
      <c r="AB157" s="5">
        <v>0</v>
      </c>
      <c r="AC157" s="5">
        <v>0</v>
      </c>
      <c r="AD157" s="5">
        <v>0</v>
      </c>
      <c r="AE157" s="5">
        <v>0</v>
      </c>
      <c r="AF157" s="5">
        <v>0</v>
      </c>
      <c r="AG157" s="5">
        <v>0</v>
      </c>
      <c r="AH157" s="5">
        <v>0</v>
      </c>
      <c r="AI157" s="5">
        <v>0</v>
      </c>
      <c r="AJ157" s="5">
        <v>0</v>
      </c>
      <c r="AK157" s="5">
        <v>0</v>
      </c>
      <c r="AL157" s="5">
        <v>0</v>
      </c>
      <c r="AM157" s="5">
        <v>0</v>
      </c>
      <c r="AN157" s="5">
        <v>0</v>
      </c>
      <c r="AO157" s="5">
        <v>0</v>
      </c>
      <c r="AP157" s="5">
        <v>0</v>
      </c>
      <c r="AQ157" s="5">
        <v>0</v>
      </c>
      <c r="AR157" s="5">
        <v>0</v>
      </c>
      <c r="AS157" s="5">
        <v>0</v>
      </c>
      <c r="AT157" s="5">
        <v>0</v>
      </c>
      <c r="AU157" s="5">
        <v>0</v>
      </c>
      <c r="AV157" s="5">
        <v>0</v>
      </c>
      <c r="AW157" s="5">
        <v>0</v>
      </c>
      <c r="AX157" s="5">
        <v>0</v>
      </c>
      <c r="AY157" s="5">
        <v>0</v>
      </c>
      <c r="AZ157" s="5">
        <v>0</v>
      </c>
      <c r="BA157" s="5">
        <v>0</v>
      </c>
    </row>
    <row r="158" spans="1:53" x14ac:dyDescent="0.35">
      <c r="A158" s="1" t="s">
        <v>153</v>
      </c>
      <c r="B158" s="2">
        <v>4994111</v>
      </c>
      <c r="C158" s="3" t="s">
        <v>145200</v>
      </c>
      <c r="D158" s="3" t="s">
        <v>853</v>
      </c>
      <c r="E158" s="3" t="s">
        <v>145047</v>
      </c>
      <c r="F158" s="6" t="s">
        <v>1652</v>
      </c>
      <c r="G158" s="6" t="s">
        <v>147842</v>
      </c>
      <c r="H158" s="6" t="s">
        <v>147843</v>
      </c>
      <c r="I158" s="6" t="s">
        <v>147844</v>
      </c>
      <c r="J158" s="6" t="s">
        <v>147845</v>
      </c>
      <c r="K158" s="6" t="s">
        <v>147846</v>
      </c>
      <c r="L158" s="6" t="s">
        <v>147847</v>
      </c>
      <c r="M158" s="6" t="s">
        <v>994</v>
      </c>
      <c r="N158" s="6" t="s">
        <v>147848</v>
      </c>
      <c r="O158" s="6" t="s">
        <v>147849</v>
      </c>
      <c r="P158" s="6" t="s">
        <v>6677</v>
      </c>
      <c r="Q158" s="6" t="s">
        <v>5233</v>
      </c>
      <c r="R158" s="6" t="s">
        <v>6309</v>
      </c>
      <c r="S158" s="6" t="s">
        <v>147702</v>
      </c>
      <c r="T158" s="6" t="s">
        <v>147850</v>
      </c>
      <c r="U158" s="6" t="s">
        <v>7461</v>
      </c>
      <c r="V158" s="6" t="s">
        <v>7340</v>
      </c>
      <c r="W158" s="6" t="s">
        <v>147851</v>
      </c>
      <c r="X158" s="6" t="s">
        <v>6567</v>
      </c>
      <c r="Y158" s="6" t="s">
        <v>147852</v>
      </c>
      <c r="Z158" s="6" t="s">
        <v>2769</v>
      </c>
      <c r="AA158" s="6" t="s">
        <v>147853</v>
      </c>
      <c r="AB158" s="6" t="s">
        <v>147854</v>
      </c>
      <c r="AC158" s="6" t="s">
        <v>147855</v>
      </c>
      <c r="AD158" s="6" t="s">
        <v>147856</v>
      </c>
      <c r="AE158" s="6" t="s">
        <v>5634</v>
      </c>
      <c r="AF158" s="6" t="s">
        <v>147857</v>
      </c>
      <c r="AG158" s="6" t="s">
        <v>147858</v>
      </c>
      <c r="AH158" s="5">
        <v>0</v>
      </c>
      <c r="AI158" s="5">
        <v>0</v>
      </c>
      <c r="AJ158" s="5">
        <v>0</v>
      </c>
      <c r="AK158" s="5">
        <v>0</v>
      </c>
      <c r="AL158" s="5">
        <v>0</v>
      </c>
      <c r="AM158" s="5">
        <v>0</v>
      </c>
      <c r="AN158" s="5">
        <v>0</v>
      </c>
      <c r="AO158" s="5">
        <v>0</v>
      </c>
      <c r="AP158" s="5">
        <v>0</v>
      </c>
      <c r="AQ158" s="5">
        <v>0</v>
      </c>
      <c r="AR158" s="5">
        <v>0</v>
      </c>
      <c r="AS158" s="5">
        <v>0</v>
      </c>
      <c r="AT158" s="5">
        <v>0</v>
      </c>
      <c r="AU158" s="5">
        <v>0</v>
      </c>
      <c r="AV158" s="5">
        <v>0</v>
      </c>
      <c r="AW158" s="5">
        <v>0</v>
      </c>
      <c r="AX158" s="5">
        <v>0</v>
      </c>
      <c r="AY158" s="5">
        <v>0</v>
      </c>
      <c r="AZ158" s="5">
        <v>0</v>
      </c>
      <c r="BA158" s="5">
        <v>0</v>
      </c>
    </row>
    <row r="159" spans="1:53" x14ac:dyDescent="0.35">
      <c r="A159" s="1" t="s">
        <v>154</v>
      </c>
      <c r="B159" s="2">
        <v>20711447</v>
      </c>
      <c r="C159" s="3" t="s">
        <v>145201</v>
      </c>
      <c r="D159" s="3" t="s">
        <v>853</v>
      </c>
      <c r="E159" s="3" t="s">
        <v>145047</v>
      </c>
      <c r="F159" s="6" t="s">
        <v>147859</v>
      </c>
      <c r="G159" s="6" t="s">
        <v>147860</v>
      </c>
      <c r="H159" s="6" t="s">
        <v>147861</v>
      </c>
      <c r="I159" s="6" t="s">
        <v>147862</v>
      </c>
      <c r="J159" s="6" t="s">
        <v>1685</v>
      </c>
      <c r="K159" s="6" t="s">
        <v>2435</v>
      </c>
      <c r="L159" s="6" t="s">
        <v>147863</v>
      </c>
      <c r="M159" s="5">
        <v>0</v>
      </c>
      <c r="N159" s="6" t="s">
        <v>147864</v>
      </c>
      <c r="O159" s="5">
        <v>0</v>
      </c>
      <c r="P159" s="5">
        <v>0</v>
      </c>
      <c r="Q159" s="5">
        <v>0</v>
      </c>
      <c r="R159" s="5">
        <v>0</v>
      </c>
      <c r="S159" s="5">
        <v>0</v>
      </c>
      <c r="T159" s="5">
        <v>0</v>
      </c>
      <c r="U159" s="5">
        <v>0</v>
      </c>
      <c r="V159" s="5">
        <v>0</v>
      </c>
      <c r="W159" s="5">
        <v>0</v>
      </c>
      <c r="X159" s="5">
        <v>0</v>
      </c>
      <c r="Y159" s="5">
        <v>0</v>
      </c>
      <c r="Z159" s="5">
        <v>0</v>
      </c>
      <c r="AA159" s="5">
        <v>0</v>
      </c>
      <c r="AB159" s="5">
        <v>0</v>
      </c>
      <c r="AC159" s="5">
        <v>0</v>
      </c>
      <c r="AD159" s="5">
        <v>0</v>
      </c>
      <c r="AE159" s="5">
        <v>0</v>
      </c>
      <c r="AF159" s="5">
        <v>0</v>
      </c>
      <c r="AG159" s="5">
        <v>0</v>
      </c>
      <c r="AH159" s="5">
        <v>0</v>
      </c>
      <c r="AI159" s="5">
        <v>0</v>
      </c>
      <c r="AJ159" s="5">
        <v>0</v>
      </c>
      <c r="AK159" s="5">
        <v>0</v>
      </c>
      <c r="AL159" s="5">
        <v>0</v>
      </c>
      <c r="AM159" s="5">
        <v>0</v>
      </c>
      <c r="AN159" s="5">
        <v>0</v>
      </c>
      <c r="AO159" s="5">
        <v>0</v>
      </c>
      <c r="AP159" s="5">
        <v>0</v>
      </c>
      <c r="AQ159" s="5">
        <v>0</v>
      </c>
      <c r="AR159" s="5">
        <v>0</v>
      </c>
      <c r="AS159" s="5">
        <v>0</v>
      </c>
      <c r="AT159" s="5">
        <v>0</v>
      </c>
      <c r="AU159" s="5">
        <v>0</v>
      </c>
      <c r="AV159" s="5">
        <v>0</v>
      </c>
      <c r="AW159" s="5">
        <v>0</v>
      </c>
      <c r="AX159" s="5">
        <v>0</v>
      </c>
      <c r="AY159" s="5">
        <v>0</v>
      </c>
      <c r="AZ159" s="5">
        <v>0</v>
      </c>
      <c r="BA159" s="5">
        <v>0</v>
      </c>
    </row>
    <row r="160" spans="1:53" x14ac:dyDescent="0.35">
      <c r="A160" s="1" t="s">
        <v>155</v>
      </c>
      <c r="B160" s="2">
        <v>4910125</v>
      </c>
      <c r="C160" s="3" t="s">
        <v>145202</v>
      </c>
      <c r="D160" s="3" t="s">
        <v>853</v>
      </c>
      <c r="E160" s="3" t="s">
        <v>145047</v>
      </c>
      <c r="F160" s="6" t="s">
        <v>147865</v>
      </c>
      <c r="G160" s="6" t="s">
        <v>147421</v>
      </c>
      <c r="H160" s="6" t="s">
        <v>147866</v>
      </c>
      <c r="I160" s="6" t="s">
        <v>147439</v>
      </c>
      <c r="J160" s="6" t="s">
        <v>147867</v>
      </c>
      <c r="K160" s="6" t="s">
        <v>147474</v>
      </c>
      <c r="L160" s="6" t="s">
        <v>147868</v>
      </c>
      <c r="M160" s="6" t="s">
        <v>147869</v>
      </c>
      <c r="N160" s="6" t="s">
        <v>1556</v>
      </c>
      <c r="O160" s="6" t="s">
        <v>147870</v>
      </c>
      <c r="P160" s="6" t="s">
        <v>3164</v>
      </c>
      <c r="Q160" s="6" t="s">
        <v>2570</v>
      </c>
      <c r="R160" s="6" t="s">
        <v>3193</v>
      </c>
      <c r="S160" s="6" t="s">
        <v>2425</v>
      </c>
      <c r="T160" s="6" t="s">
        <v>2348</v>
      </c>
      <c r="U160" s="6" t="s">
        <v>2590</v>
      </c>
      <c r="V160" s="6" t="s">
        <v>1111</v>
      </c>
      <c r="W160" s="6" t="s">
        <v>2947</v>
      </c>
      <c r="X160" s="6" t="s">
        <v>4066</v>
      </c>
      <c r="Y160" s="6" t="s">
        <v>3189</v>
      </c>
      <c r="Z160" s="6" t="s">
        <v>1262</v>
      </c>
      <c r="AA160" s="6" t="s">
        <v>7040</v>
      </c>
      <c r="AB160" s="6" t="s">
        <v>1294</v>
      </c>
      <c r="AC160" s="6" t="s">
        <v>4840</v>
      </c>
      <c r="AD160" s="6" t="s">
        <v>5689</v>
      </c>
      <c r="AE160" s="6" t="s">
        <v>2592</v>
      </c>
      <c r="AF160" s="6" t="s">
        <v>1761</v>
      </c>
      <c r="AG160" s="6" t="s">
        <v>147871</v>
      </c>
      <c r="AH160" s="6" t="s">
        <v>147872</v>
      </c>
      <c r="AI160" s="6" t="s">
        <v>5956</v>
      </c>
      <c r="AJ160" s="6" t="s">
        <v>4526</v>
      </c>
      <c r="AK160" s="6" t="s">
        <v>2587</v>
      </c>
      <c r="AL160" s="6" t="s">
        <v>147873</v>
      </c>
      <c r="AM160" s="6" t="s">
        <v>6194</v>
      </c>
      <c r="AN160" s="6" t="s">
        <v>3328</v>
      </c>
      <c r="AO160" s="6" t="s">
        <v>5549</v>
      </c>
      <c r="AP160" s="6" t="s">
        <v>7120</v>
      </c>
      <c r="AQ160" s="6" t="s">
        <v>7241</v>
      </c>
      <c r="AR160" s="6" t="s">
        <v>5549</v>
      </c>
      <c r="AS160" s="6" t="s">
        <v>2118</v>
      </c>
      <c r="AT160" s="6" t="s">
        <v>1133</v>
      </c>
      <c r="AU160" s="6" t="s">
        <v>147486</v>
      </c>
      <c r="AV160" s="5">
        <v>0</v>
      </c>
      <c r="AW160" s="5">
        <v>0</v>
      </c>
      <c r="AX160" s="5">
        <v>0</v>
      </c>
      <c r="AY160" s="5">
        <v>0</v>
      </c>
      <c r="AZ160" s="5">
        <v>0</v>
      </c>
      <c r="BA160" s="5">
        <v>0</v>
      </c>
    </row>
    <row r="161" spans="1:53" x14ac:dyDescent="0.35">
      <c r="A161" s="1" t="s">
        <v>156</v>
      </c>
      <c r="B161" s="2">
        <v>4329354</v>
      </c>
      <c r="C161" s="3" t="s">
        <v>145203</v>
      </c>
      <c r="D161" s="3" t="s">
        <v>853</v>
      </c>
      <c r="E161" s="3" t="s">
        <v>145047</v>
      </c>
      <c r="F161" s="6" t="s">
        <v>1958</v>
      </c>
      <c r="G161" s="6" t="s">
        <v>888</v>
      </c>
      <c r="H161" s="6" t="s">
        <v>6022</v>
      </c>
      <c r="I161" s="6" t="s">
        <v>2519</v>
      </c>
      <c r="J161" s="6" t="s">
        <v>2092</v>
      </c>
      <c r="K161" s="6" t="s">
        <v>2056</v>
      </c>
      <c r="L161" s="6" t="s">
        <v>147874</v>
      </c>
      <c r="M161" s="6" t="s">
        <v>3997</v>
      </c>
      <c r="N161" s="6" t="s">
        <v>1393</v>
      </c>
      <c r="O161" s="6" t="s">
        <v>995</v>
      </c>
      <c r="P161" s="6" t="s">
        <v>1082</v>
      </c>
      <c r="Q161" s="6" t="s">
        <v>1084</v>
      </c>
      <c r="R161" s="6" t="s">
        <v>1632</v>
      </c>
      <c r="S161" s="6" t="s">
        <v>865</v>
      </c>
      <c r="T161" s="6" t="s">
        <v>3240</v>
      </c>
      <c r="U161" s="6" t="s">
        <v>3999</v>
      </c>
      <c r="V161" s="6" t="s">
        <v>5257</v>
      </c>
      <c r="W161" s="6" t="s">
        <v>2115</v>
      </c>
      <c r="X161" s="6" t="s">
        <v>1905</v>
      </c>
      <c r="Y161" s="6" t="s">
        <v>4767</v>
      </c>
      <c r="Z161" s="6" t="s">
        <v>1986</v>
      </c>
      <c r="AA161" s="6" t="s">
        <v>4718</v>
      </c>
      <c r="AB161" s="6" t="s">
        <v>1983</v>
      </c>
      <c r="AC161" s="6" t="s">
        <v>1731</v>
      </c>
      <c r="AD161" s="6" t="s">
        <v>2200</v>
      </c>
      <c r="AE161" s="6" t="s">
        <v>1583</v>
      </c>
      <c r="AF161" s="6" t="s">
        <v>3106</v>
      </c>
      <c r="AG161" s="6" t="s">
        <v>4587</v>
      </c>
      <c r="AH161" s="6" t="s">
        <v>147875</v>
      </c>
      <c r="AI161" s="6" t="s">
        <v>6279</v>
      </c>
      <c r="AJ161" s="6" t="s">
        <v>6675</v>
      </c>
      <c r="AK161" s="6" t="s">
        <v>6690</v>
      </c>
      <c r="AL161" s="6" t="s">
        <v>5234</v>
      </c>
      <c r="AM161" s="6" t="s">
        <v>7267</v>
      </c>
      <c r="AN161" s="6" t="s">
        <v>5131</v>
      </c>
      <c r="AO161" s="6" t="s">
        <v>147876</v>
      </c>
      <c r="AP161" s="6" t="s">
        <v>147877</v>
      </c>
      <c r="AQ161" s="6" t="s">
        <v>147878</v>
      </c>
      <c r="AR161" s="6" t="s">
        <v>147879</v>
      </c>
      <c r="AS161" s="6" t="s">
        <v>2014</v>
      </c>
      <c r="AT161" s="6" t="s">
        <v>6861</v>
      </c>
      <c r="AU161" s="6" t="s">
        <v>147496</v>
      </c>
      <c r="AV161" s="6" t="s">
        <v>5678</v>
      </c>
      <c r="AW161" s="6" t="s">
        <v>6971</v>
      </c>
      <c r="AX161" s="6" t="s">
        <v>7130</v>
      </c>
      <c r="AY161" s="6" t="s">
        <v>147880</v>
      </c>
      <c r="AZ161" s="6" t="s">
        <v>1162</v>
      </c>
      <c r="BA161" s="6" t="s">
        <v>147691</v>
      </c>
    </row>
    <row r="162" spans="1:53" x14ac:dyDescent="0.35">
      <c r="A162" s="1" t="s">
        <v>157</v>
      </c>
      <c r="B162" s="2">
        <v>4994791</v>
      </c>
      <c r="C162" s="3" t="s">
        <v>145204</v>
      </c>
      <c r="D162" s="3" t="s">
        <v>853</v>
      </c>
      <c r="E162" s="3" t="s">
        <v>145047</v>
      </c>
      <c r="F162" s="6" t="s">
        <v>147881</v>
      </c>
      <c r="G162" s="6" t="s">
        <v>3445</v>
      </c>
      <c r="H162" s="6" t="s">
        <v>147882</v>
      </c>
      <c r="I162" s="6" t="s">
        <v>7134</v>
      </c>
      <c r="J162" s="6" t="s">
        <v>147883</v>
      </c>
      <c r="K162" s="6" t="s">
        <v>147884</v>
      </c>
      <c r="L162" s="6" t="s">
        <v>147885</v>
      </c>
      <c r="M162" s="6" t="s">
        <v>147886</v>
      </c>
      <c r="N162" s="6" t="s">
        <v>3520</v>
      </c>
      <c r="O162" s="6" t="s">
        <v>147887</v>
      </c>
      <c r="P162" s="6" t="s">
        <v>147888</v>
      </c>
      <c r="Q162" s="6" t="s">
        <v>147889</v>
      </c>
      <c r="R162" s="6" t="s">
        <v>147890</v>
      </c>
      <c r="S162" s="6" t="s">
        <v>6734</v>
      </c>
      <c r="T162" s="6" t="s">
        <v>5057</v>
      </c>
      <c r="U162" s="6" t="s">
        <v>147891</v>
      </c>
      <c r="V162" s="6" t="s">
        <v>5563</v>
      </c>
      <c r="W162" s="6" t="s">
        <v>146050</v>
      </c>
      <c r="X162" s="6" t="s">
        <v>147892</v>
      </c>
      <c r="Y162" s="6" t="s">
        <v>147893</v>
      </c>
      <c r="Z162" s="6" t="s">
        <v>3798</v>
      </c>
      <c r="AA162" s="6" t="s">
        <v>2737</v>
      </c>
      <c r="AB162" s="6" t="s">
        <v>4247</v>
      </c>
      <c r="AC162" s="6" t="s">
        <v>2738</v>
      </c>
      <c r="AD162" s="6" t="s">
        <v>147894</v>
      </c>
      <c r="AE162" s="6" t="s">
        <v>147895</v>
      </c>
      <c r="AF162" s="6" t="s">
        <v>4891</v>
      </c>
      <c r="AG162" s="6" t="s">
        <v>4672</v>
      </c>
      <c r="AH162" s="6" t="s">
        <v>147896</v>
      </c>
      <c r="AI162" s="6" t="s">
        <v>1273</v>
      </c>
      <c r="AJ162" s="6" t="s">
        <v>4539</v>
      </c>
      <c r="AK162" s="6" t="s">
        <v>1035</v>
      </c>
      <c r="AL162" s="6" t="s">
        <v>931</v>
      </c>
      <c r="AM162" s="6" t="s">
        <v>1442</v>
      </c>
      <c r="AN162" s="6" t="s">
        <v>147897</v>
      </c>
      <c r="AO162" s="6" t="s">
        <v>1372</v>
      </c>
      <c r="AP162" s="6" t="s">
        <v>147114</v>
      </c>
      <c r="AQ162" s="6" t="s">
        <v>1425</v>
      </c>
      <c r="AR162" s="6" t="s">
        <v>5728</v>
      </c>
      <c r="AS162" s="6" t="s">
        <v>3769</v>
      </c>
      <c r="AT162" s="6" t="s">
        <v>147898</v>
      </c>
      <c r="AU162" s="6" t="s">
        <v>6767</v>
      </c>
      <c r="AV162" s="6" t="s">
        <v>5167</v>
      </c>
      <c r="AW162" s="5">
        <v>0</v>
      </c>
      <c r="AX162" s="5">
        <v>0</v>
      </c>
      <c r="AY162" s="5">
        <v>0</v>
      </c>
      <c r="AZ162" s="5">
        <v>0</v>
      </c>
      <c r="BA162" s="5">
        <v>0</v>
      </c>
    </row>
    <row r="163" spans="1:53" x14ac:dyDescent="0.35">
      <c r="A163" s="1" t="s">
        <v>158</v>
      </c>
      <c r="B163" s="2">
        <v>4913485</v>
      </c>
      <c r="C163" s="3" t="s">
        <v>145205</v>
      </c>
      <c r="D163" s="3" t="s">
        <v>853</v>
      </c>
      <c r="E163" s="3" t="s">
        <v>145047</v>
      </c>
      <c r="F163" s="6" t="s">
        <v>6198</v>
      </c>
      <c r="G163" s="6" t="s">
        <v>4173</v>
      </c>
      <c r="H163" s="6" t="s">
        <v>4281</v>
      </c>
      <c r="I163" s="6" t="s">
        <v>147899</v>
      </c>
      <c r="J163" s="6" t="s">
        <v>147900</v>
      </c>
      <c r="K163" s="6" t="s">
        <v>6404</v>
      </c>
      <c r="L163" s="6" t="s">
        <v>147901</v>
      </c>
      <c r="M163" s="6" t="s">
        <v>6275</v>
      </c>
      <c r="N163" s="6" t="s">
        <v>2964</v>
      </c>
      <c r="O163" s="6" t="s">
        <v>147603</v>
      </c>
      <c r="P163" s="6" t="s">
        <v>6433</v>
      </c>
      <c r="Q163" s="6" t="s">
        <v>7226</v>
      </c>
      <c r="R163" s="6" t="s">
        <v>4293</v>
      </c>
      <c r="S163" s="6" t="s">
        <v>147902</v>
      </c>
      <c r="T163" s="6" t="s">
        <v>4524</v>
      </c>
      <c r="U163" s="6" t="s">
        <v>3671</v>
      </c>
      <c r="V163" s="6" t="s">
        <v>2885</v>
      </c>
      <c r="W163" s="6" t="s">
        <v>4372</v>
      </c>
      <c r="X163" s="6" t="s">
        <v>2936</v>
      </c>
      <c r="Y163" s="6" t="s">
        <v>5884</v>
      </c>
      <c r="Z163" s="6" t="s">
        <v>3363</v>
      </c>
      <c r="AA163" s="6" t="s">
        <v>2585</v>
      </c>
      <c r="AB163" s="6" t="s">
        <v>6110</v>
      </c>
      <c r="AC163" s="6" t="s">
        <v>5385</v>
      </c>
      <c r="AD163" s="6" t="s">
        <v>2687</v>
      </c>
      <c r="AE163" s="6" t="s">
        <v>5822</v>
      </c>
      <c r="AF163" s="6" t="s">
        <v>1156</v>
      </c>
      <c r="AG163" s="6" t="s">
        <v>3613</v>
      </c>
      <c r="AH163" s="6" t="s">
        <v>2026</v>
      </c>
      <c r="AI163" s="6" t="s">
        <v>885</v>
      </c>
      <c r="AJ163" s="6" t="s">
        <v>3332</v>
      </c>
      <c r="AK163" s="6" t="s">
        <v>146029</v>
      </c>
      <c r="AL163" s="6" t="s">
        <v>147903</v>
      </c>
      <c r="AM163" s="6" t="s">
        <v>7238</v>
      </c>
      <c r="AN163" s="6" t="s">
        <v>5493</v>
      </c>
      <c r="AO163" s="6" t="s">
        <v>1047</v>
      </c>
      <c r="AP163" s="6" t="s">
        <v>1178</v>
      </c>
      <c r="AQ163" s="6" t="s">
        <v>1985</v>
      </c>
      <c r="AR163" s="6" t="s">
        <v>5622</v>
      </c>
      <c r="AS163" s="6" t="s">
        <v>1795</v>
      </c>
      <c r="AT163" s="6" t="s">
        <v>2224</v>
      </c>
      <c r="AU163" s="6" t="s">
        <v>4153</v>
      </c>
      <c r="AV163" s="6" t="s">
        <v>147904</v>
      </c>
      <c r="AW163" s="6" t="s">
        <v>147905</v>
      </c>
      <c r="AX163" s="6" t="s">
        <v>6601</v>
      </c>
      <c r="AY163" s="6" t="s">
        <v>3322</v>
      </c>
      <c r="AZ163" s="6" t="s">
        <v>7274</v>
      </c>
      <c r="BA163" s="6" t="s">
        <v>3322</v>
      </c>
    </row>
    <row r="164" spans="1:53" x14ac:dyDescent="0.35">
      <c r="A164" s="1" t="s">
        <v>159</v>
      </c>
      <c r="B164" s="2">
        <v>4990273</v>
      </c>
      <c r="C164" s="3" t="s">
        <v>145206</v>
      </c>
      <c r="D164" s="3" t="s">
        <v>853</v>
      </c>
      <c r="E164" s="3" t="s">
        <v>145047</v>
      </c>
      <c r="F164" s="6" t="s">
        <v>147906</v>
      </c>
      <c r="G164" s="6" t="s">
        <v>146956</v>
      </c>
      <c r="H164" s="6" t="s">
        <v>147907</v>
      </c>
      <c r="I164" s="6" t="s">
        <v>147908</v>
      </c>
      <c r="J164" s="6" t="s">
        <v>147909</v>
      </c>
      <c r="K164" s="6" t="s">
        <v>147910</v>
      </c>
      <c r="L164" s="6" t="s">
        <v>147911</v>
      </c>
      <c r="M164" s="6" t="s">
        <v>7092</v>
      </c>
      <c r="N164" s="6" t="s">
        <v>147912</v>
      </c>
      <c r="O164" s="6" t="s">
        <v>147913</v>
      </c>
      <c r="P164" s="6" t="s">
        <v>147914</v>
      </c>
      <c r="Q164" s="6" t="s">
        <v>147915</v>
      </c>
      <c r="R164" s="6" t="s">
        <v>147916</v>
      </c>
      <c r="S164" s="6" t="s">
        <v>147917</v>
      </c>
      <c r="T164" s="6" t="s">
        <v>147918</v>
      </c>
      <c r="U164" s="6" t="s">
        <v>147919</v>
      </c>
      <c r="V164" s="6" t="s">
        <v>147920</v>
      </c>
      <c r="W164" s="6" t="s">
        <v>2758</v>
      </c>
      <c r="X164" s="6" t="s">
        <v>147921</v>
      </c>
      <c r="Y164" s="6" t="s">
        <v>4744</v>
      </c>
      <c r="Z164" s="6" t="s">
        <v>2900</v>
      </c>
      <c r="AA164" s="6" t="s">
        <v>4932</v>
      </c>
      <c r="AB164" s="6" t="s">
        <v>2335</v>
      </c>
      <c r="AC164" s="6" t="s">
        <v>4027</v>
      </c>
      <c r="AD164" s="6" t="s">
        <v>146809</v>
      </c>
      <c r="AE164" s="6" t="s">
        <v>147922</v>
      </c>
      <c r="AF164" s="5">
        <v>0</v>
      </c>
      <c r="AG164" s="5">
        <v>0</v>
      </c>
      <c r="AH164" s="5">
        <v>0</v>
      </c>
      <c r="AI164" s="5">
        <v>0</v>
      </c>
      <c r="AJ164" s="5">
        <v>0</v>
      </c>
      <c r="AK164" s="5">
        <v>0</v>
      </c>
      <c r="AL164" s="5">
        <v>0</v>
      </c>
      <c r="AM164" s="5">
        <v>0</v>
      </c>
      <c r="AN164" s="5">
        <v>0</v>
      </c>
      <c r="AO164" s="5">
        <v>0</v>
      </c>
      <c r="AP164" s="5">
        <v>0</v>
      </c>
      <c r="AQ164" s="5">
        <v>0</v>
      </c>
      <c r="AR164" s="5">
        <v>0</v>
      </c>
      <c r="AS164" s="5">
        <v>0</v>
      </c>
      <c r="AT164" s="5">
        <v>0</v>
      </c>
      <c r="AU164" s="5">
        <v>0</v>
      </c>
      <c r="AV164" s="5">
        <v>0</v>
      </c>
      <c r="AW164" s="5">
        <v>0</v>
      </c>
      <c r="AX164" s="5">
        <v>0</v>
      </c>
      <c r="AY164" s="5">
        <v>0</v>
      </c>
      <c r="AZ164" s="5">
        <v>0</v>
      </c>
      <c r="BA164" s="5">
        <v>0</v>
      </c>
    </row>
    <row r="165" spans="1:53" x14ac:dyDescent="0.35">
      <c r="A165" s="1" t="s">
        <v>160</v>
      </c>
      <c r="B165" s="2">
        <v>5224270</v>
      </c>
      <c r="C165" s="3" t="s">
        <v>145207</v>
      </c>
      <c r="D165" s="3" t="s">
        <v>853</v>
      </c>
      <c r="E165" s="3" t="s">
        <v>145047</v>
      </c>
      <c r="F165" s="6" t="s">
        <v>147923</v>
      </c>
      <c r="G165" s="6" t="s">
        <v>147924</v>
      </c>
      <c r="H165" s="6" t="s">
        <v>147925</v>
      </c>
      <c r="I165" s="6" t="s">
        <v>147926</v>
      </c>
      <c r="J165" s="5">
        <v>0</v>
      </c>
      <c r="K165" s="5">
        <v>0</v>
      </c>
      <c r="L165" s="5">
        <v>0</v>
      </c>
      <c r="M165" s="5">
        <v>0</v>
      </c>
      <c r="N165" s="5">
        <v>0</v>
      </c>
      <c r="O165" s="5">
        <v>0</v>
      </c>
      <c r="P165" s="5">
        <v>0</v>
      </c>
      <c r="Q165" s="5">
        <v>0</v>
      </c>
      <c r="R165" s="5">
        <v>0</v>
      </c>
      <c r="S165" s="5">
        <v>0</v>
      </c>
      <c r="T165" s="5">
        <v>0</v>
      </c>
      <c r="U165" s="5">
        <v>0</v>
      </c>
      <c r="V165" s="5">
        <v>0</v>
      </c>
      <c r="W165" s="5">
        <v>0</v>
      </c>
      <c r="X165" s="5">
        <v>0</v>
      </c>
      <c r="Y165" s="5">
        <v>0</v>
      </c>
      <c r="Z165" s="5">
        <v>0</v>
      </c>
      <c r="AA165" s="5">
        <v>0</v>
      </c>
      <c r="AB165" s="5">
        <v>0</v>
      </c>
      <c r="AC165" s="5">
        <v>0</v>
      </c>
      <c r="AD165" s="5">
        <v>0</v>
      </c>
      <c r="AE165" s="5">
        <v>0</v>
      </c>
      <c r="AF165" s="5">
        <v>0</v>
      </c>
      <c r="AG165" s="5">
        <v>0</v>
      </c>
      <c r="AH165" s="5">
        <v>0</v>
      </c>
      <c r="AI165" s="5">
        <v>0</v>
      </c>
      <c r="AJ165" s="5">
        <v>0</v>
      </c>
      <c r="AK165" s="5">
        <v>0</v>
      </c>
      <c r="AL165" s="5">
        <v>0</v>
      </c>
      <c r="AM165" s="5">
        <v>0</v>
      </c>
      <c r="AN165" s="5">
        <v>0</v>
      </c>
      <c r="AO165" s="5">
        <v>0</v>
      </c>
      <c r="AP165" s="5">
        <v>0</v>
      </c>
      <c r="AQ165" s="5">
        <v>0</v>
      </c>
      <c r="AR165" s="5">
        <v>0</v>
      </c>
      <c r="AS165" s="5">
        <v>0</v>
      </c>
      <c r="AT165" s="5">
        <v>0</v>
      </c>
      <c r="AU165" s="5">
        <v>0</v>
      </c>
      <c r="AV165" s="5">
        <v>0</v>
      </c>
      <c r="AW165" s="5">
        <v>0</v>
      </c>
      <c r="AX165" s="5">
        <v>0</v>
      </c>
      <c r="AY165" s="5">
        <v>0</v>
      </c>
      <c r="AZ165" s="5">
        <v>0</v>
      </c>
      <c r="BA165" s="5">
        <v>0</v>
      </c>
    </row>
    <row r="166" spans="1:53" x14ac:dyDescent="0.35">
      <c r="A166" s="1" t="s">
        <v>161</v>
      </c>
      <c r="B166" s="2">
        <v>4353496</v>
      </c>
      <c r="C166" s="3" t="s">
        <v>145208</v>
      </c>
      <c r="D166" s="3" t="s">
        <v>853</v>
      </c>
      <c r="E166" s="3" t="s">
        <v>145047</v>
      </c>
      <c r="F166" s="6" t="s">
        <v>147927</v>
      </c>
      <c r="G166" s="6" t="s">
        <v>147928</v>
      </c>
      <c r="H166" s="6" t="s">
        <v>147929</v>
      </c>
      <c r="I166" s="6" t="s">
        <v>3209</v>
      </c>
      <c r="J166" s="6" t="s">
        <v>147930</v>
      </c>
      <c r="K166" s="6" t="s">
        <v>2015</v>
      </c>
      <c r="L166" s="6" t="s">
        <v>4740</v>
      </c>
      <c r="M166" s="6" t="s">
        <v>147931</v>
      </c>
      <c r="N166" s="6" t="s">
        <v>147932</v>
      </c>
      <c r="O166" s="6" t="s">
        <v>147828</v>
      </c>
      <c r="P166" s="6" t="s">
        <v>147933</v>
      </c>
      <c r="Q166" s="6" t="s">
        <v>147934</v>
      </c>
      <c r="R166" s="6" t="s">
        <v>147935</v>
      </c>
      <c r="S166" s="6" t="s">
        <v>147936</v>
      </c>
      <c r="T166" s="6" t="s">
        <v>147937</v>
      </c>
      <c r="U166" s="6" t="s">
        <v>147938</v>
      </c>
      <c r="V166" s="6" t="s">
        <v>147939</v>
      </c>
      <c r="W166" s="6" t="s">
        <v>147940</v>
      </c>
      <c r="X166" s="6" t="s">
        <v>147941</v>
      </c>
      <c r="Y166" s="6" t="s">
        <v>147942</v>
      </c>
      <c r="Z166" s="6" t="s">
        <v>147943</v>
      </c>
      <c r="AA166" s="6" t="s">
        <v>146030</v>
      </c>
      <c r="AB166" s="6" t="s">
        <v>147944</v>
      </c>
      <c r="AC166" s="6" t="s">
        <v>147911</v>
      </c>
      <c r="AD166" s="6" t="s">
        <v>147945</v>
      </c>
      <c r="AE166" s="6" t="s">
        <v>147946</v>
      </c>
      <c r="AF166" s="6" t="s">
        <v>147947</v>
      </c>
      <c r="AG166" s="6" t="s">
        <v>147948</v>
      </c>
      <c r="AH166" s="6" t="s">
        <v>3522</v>
      </c>
      <c r="AI166" s="6" t="s">
        <v>147949</v>
      </c>
      <c r="AJ166" s="6" t="s">
        <v>147950</v>
      </c>
      <c r="AK166" s="6" t="s">
        <v>147951</v>
      </c>
      <c r="AL166" s="6" t="s">
        <v>5220</v>
      </c>
      <c r="AM166" s="6" t="s">
        <v>3271</v>
      </c>
      <c r="AN166" s="6" t="s">
        <v>7291</v>
      </c>
      <c r="AO166" s="6" t="s">
        <v>147952</v>
      </c>
      <c r="AP166" s="6" t="s">
        <v>147953</v>
      </c>
      <c r="AQ166" s="6" t="s">
        <v>147954</v>
      </c>
      <c r="AR166" s="6" t="s">
        <v>147955</v>
      </c>
      <c r="AS166" s="6" t="s">
        <v>147956</v>
      </c>
      <c r="AT166" s="6" t="s">
        <v>147957</v>
      </c>
      <c r="AU166" s="6" t="s">
        <v>147958</v>
      </c>
      <c r="AV166" s="6" t="s">
        <v>147959</v>
      </c>
      <c r="AW166" s="6" t="s">
        <v>147960</v>
      </c>
      <c r="AX166" s="6" t="s">
        <v>147961</v>
      </c>
      <c r="AY166" s="6" t="s">
        <v>147962</v>
      </c>
      <c r="AZ166" s="6" t="s">
        <v>147963</v>
      </c>
      <c r="BA166" s="6" t="s">
        <v>147509</v>
      </c>
    </row>
    <row r="167" spans="1:53" x14ac:dyDescent="0.35">
      <c r="A167" s="1" t="s">
        <v>162</v>
      </c>
      <c r="B167" s="2">
        <v>4862736</v>
      </c>
      <c r="C167" s="3" t="s">
        <v>145209</v>
      </c>
      <c r="D167" s="3" t="s">
        <v>853</v>
      </c>
      <c r="E167" s="3" t="s">
        <v>145047</v>
      </c>
      <c r="F167" s="5">
        <v>0</v>
      </c>
      <c r="G167" s="5">
        <v>0</v>
      </c>
      <c r="H167" s="5">
        <v>0</v>
      </c>
      <c r="I167" s="6" t="s">
        <v>147964</v>
      </c>
      <c r="J167" s="6" t="s">
        <v>147965</v>
      </c>
      <c r="K167" s="6" t="s">
        <v>147966</v>
      </c>
      <c r="L167" s="6" t="s">
        <v>147967</v>
      </c>
      <c r="M167" s="6" t="s">
        <v>147968</v>
      </c>
      <c r="N167" s="6" t="s">
        <v>146917</v>
      </c>
      <c r="O167" s="6" t="s">
        <v>146687</v>
      </c>
      <c r="P167" s="6" t="s">
        <v>147969</v>
      </c>
      <c r="Q167" s="6" t="s">
        <v>147970</v>
      </c>
      <c r="R167" s="6" t="s">
        <v>147971</v>
      </c>
      <c r="S167" s="6" t="s">
        <v>147972</v>
      </c>
      <c r="T167" s="6" t="s">
        <v>147973</v>
      </c>
      <c r="U167" s="6" t="s">
        <v>147579</v>
      </c>
      <c r="V167" s="6" t="s">
        <v>147974</v>
      </c>
      <c r="W167" s="6" t="s">
        <v>147975</v>
      </c>
      <c r="X167" s="6" t="s">
        <v>147976</v>
      </c>
      <c r="Y167" s="6" t="s">
        <v>147977</v>
      </c>
      <c r="Z167" s="6" t="s">
        <v>146600</v>
      </c>
      <c r="AA167" s="6" t="s">
        <v>147978</v>
      </c>
      <c r="AB167" s="6" t="s">
        <v>147979</v>
      </c>
      <c r="AC167" s="6" t="s">
        <v>2532</v>
      </c>
      <c r="AD167" s="6" t="s">
        <v>147980</v>
      </c>
      <c r="AE167" s="6" t="s">
        <v>2247</v>
      </c>
      <c r="AF167" s="6" t="s">
        <v>147981</v>
      </c>
      <c r="AG167" s="6" t="s">
        <v>2093</v>
      </c>
      <c r="AH167" s="6" t="s">
        <v>147982</v>
      </c>
      <c r="AI167" s="6" t="s">
        <v>6828</v>
      </c>
      <c r="AJ167" s="6" t="s">
        <v>918</v>
      </c>
      <c r="AK167" s="6" t="s">
        <v>4439</v>
      </c>
      <c r="AL167" s="6" t="s">
        <v>147442</v>
      </c>
      <c r="AM167" s="6" t="s">
        <v>147983</v>
      </c>
      <c r="AN167" s="6" t="s">
        <v>147984</v>
      </c>
      <c r="AO167" s="6" t="s">
        <v>147985</v>
      </c>
      <c r="AP167" s="6" t="s">
        <v>147986</v>
      </c>
      <c r="AQ167" s="6" t="s">
        <v>147987</v>
      </c>
      <c r="AR167" s="6" t="s">
        <v>147988</v>
      </c>
      <c r="AS167" s="6" t="s">
        <v>147989</v>
      </c>
      <c r="AT167" s="6" t="s">
        <v>147990</v>
      </c>
      <c r="AU167" s="6" t="s">
        <v>147991</v>
      </c>
      <c r="AV167" s="6" t="s">
        <v>919</v>
      </c>
      <c r="AW167" s="6" t="s">
        <v>2085</v>
      </c>
      <c r="AX167" s="6" t="s">
        <v>147992</v>
      </c>
      <c r="AY167" s="6" t="s">
        <v>146970</v>
      </c>
      <c r="AZ167" s="6" t="s">
        <v>147993</v>
      </c>
      <c r="BA167" s="6" t="s">
        <v>5293</v>
      </c>
    </row>
    <row r="168" spans="1:53" x14ac:dyDescent="0.35">
      <c r="A168" s="1" t="s">
        <v>163</v>
      </c>
      <c r="B168" s="2">
        <v>4980883</v>
      </c>
      <c r="C168" s="3" t="s">
        <v>145210</v>
      </c>
      <c r="D168" s="3" t="s">
        <v>853</v>
      </c>
      <c r="E168" s="3" t="s">
        <v>145047</v>
      </c>
      <c r="F168" s="5">
        <v>0</v>
      </c>
      <c r="G168" s="6" t="s">
        <v>146275</v>
      </c>
      <c r="H168" s="6" t="s">
        <v>147994</v>
      </c>
      <c r="I168" s="5">
        <v>0</v>
      </c>
      <c r="J168" s="5">
        <v>0</v>
      </c>
      <c r="K168" s="6" t="s">
        <v>147995</v>
      </c>
      <c r="L168" s="6" t="s">
        <v>147996</v>
      </c>
      <c r="M168" s="6" t="s">
        <v>147997</v>
      </c>
      <c r="N168" s="6" t="s">
        <v>147998</v>
      </c>
      <c r="O168" s="6" t="s">
        <v>147999</v>
      </c>
      <c r="P168" s="6" t="s">
        <v>148000</v>
      </c>
      <c r="Q168" s="6" t="s">
        <v>148001</v>
      </c>
      <c r="R168" s="6" t="s">
        <v>148002</v>
      </c>
      <c r="S168" s="6" t="s">
        <v>147149</v>
      </c>
      <c r="T168" s="6" t="s">
        <v>4427</v>
      </c>
      <c r="U168" s="6" t="s">
        <v>148003</v>
      </c>
      <c r="V168" s="6" t="s">
        <v>148004</v>
      </c>
      <c r="W168" s="6" t="s">
        <v>1217</v>
      </c>
      <c r="X168" s="6" t="s">
        <v>3262</v>
      </c>
      <c r="Y168" s="6" t="s">
        <v>148005</v>
      </c>
      <c r="Z168" s="6" t="s">
        <v>146909</v>
      </c>
      <c r="AA168" s="6" t="s">
        <v>2999</v>
      </c>
      <c r="AB168" s="6" t="s">
        <v>148006</v>
      </c>
      <c r="AC168" s="6" t="s">
        <v>148007</v>
      </c>
      <c r="AD168" s="6" t="s">
        <v>148008</v>
      </c>
      <c r="AE168" s="6" t="s">
        <v>2122</v>
      </c>
      <c r="AF168" s="6" t="s">
        <v>4339</v>
      </c>
      <c r="AG168" s="6" t="s">
        <v>148009</v>
      </c>
      <c r="AH168" s="6" t="s">
        <v>3524</v>
      </c>
      <c r="AI168" s="6" t="s">
        <v>1870</v>
      </c>
      <c r="AJ168" s="6" t="s">
        <v>2975</v>
      </c>
      <c r="AK168" s="6" t="s">
        <v>147039</v>
      </c>
      <c r="AL168" s="6" t="s">
        <v>148010</v>
      </c>
      <c r="AM168" s="6" t="s">
        <v>146836</v>
      </c>
      <c r="AN168" s="6" t="s">
        <v>2984</v>
      </c>
      <c r="AO168" s="6" t="s">
        <v>148011</v>
      </c>
      <c r="AP168" s="6" t="s">
        <v>148012</v>
      </c>
      <c r="AQ168" s="6" t="s">
        <v>1727</v>
      </c>
      <c r="AR168" s="6" t="s">
        <v>148013</v>
      </c>
      <c r="AS168" s="6" t="s">
        <v>148014</v>
      </c>
      <c r="AT168" s="6" t="s">
        <v>148015</v>
      </c>
      <c r="AU168" s="6" t="s">
        <v>148016</v>
      </c>
      <c r="AV168" s="6" t="s">
        <v>1023</v>
      </c>
      <c r="AW168" s="6" t="s">
        <v>148017</v>
      </c>
      <c r="AX168" s="6" t="s">
        <v>4755</v>
      </c>
      <c r="AY168" s="6" t="s">
        <v>148018</v>
      </c>
      <c r="AZ168" s="5">
        <v>0</v>
      </c>
      <c r="BA168" s="5">
        <v>0</v>
      </c>
    </row>
    <row r="169" spans="1:53" x14ac:dyDescent="0.35">
      <c r="A169" s="1" t="s">
        <v>164</v>
      </c>
      <c r="B169" s="2">
        <v>20021945</v>
      </c>
      <c r="C169" s="3" t="s">
        <v>145211</v>
      </c>
      <c r="D169" s="3" t="s">
        <v>853</v>
      </c>
      <c r="E169" s="3" t="s">
        <v>145047</v>
      </c>
      <c r="F169" s="5">
        <v>0</v>
      </c>
      <c r="G169" s="5">
        <v>0</v>
      </c>
      <c r="H169" s="5">
        <v>0</v>
      </c>
      <c r="I169" s="6" t="s">
        <v>2471</v>
      </c>
      <c r="J169" s="6" t="s">
        <v>148019</v>
      </c>
      <c r="K169" s="6" t="s">
        <v>2056</v>
      </c>
      <c r="L169" s="6" t="s">
        <v>148020</v>
      </c>
      <c r="M169" s="6" t="s">
        <v>148021</v>
      </c>
      <c r="N169" s="6" t="s">
        <v>1524</v>
      </c>
      <c r="O169" s="5">
        <v>0</v>
      </c>
      <c r="P169" s="5">
        <v>0</v>
      </c>
      <c r="Q169" s="5">
        <v>0</v>
      </c>
      <c r="R169" s="5">
        <v>0</v>
      </c>
      <c r="S169" s="5">
        <v>0</v>
      </c>
      <c r="T169" s="5">
        <v>0</v>
      </c>
      <c r="U169" s="5">
        <v>0</v>
      </c>
      <c r="V169" s="5">
        <v>0</v>
      </c>
      <c r="W169" s="5">
        <v>0</v>
      </c>
      <c r="X169" s="5">
        <v>0</v>
      </c>
      <c r="Y169" s="5">
        <v>0</v>
      </c>
      <c r="Z169" s="5">
        <v>0</v>
      </c>
      <c r="AA169" s="5">
        <v>0</v>
      </c>
      <c r="AB169" s="5">
        <v>0</v>
      </c>
      <c r="AC169" s="5">
        <v>0</v>
      </c>
      <c r="AD169" s="5">
        <v>0</v>
      </c>
      <c r="AE169" s="5">
        <v>0</v>
      </c>
      <c r="AF169" s="5">
        <v>0</v>
      </c>
      <c r="AG169" s="5">
        <v>0</v>
      </c>
      <c r="AH169" s="5">
        <v>0</v>
      </c>
      <c r="AI169" s="5">
        <v>0</v>
      </c>
      <c r="AJ169" s="5">
        <v>0</v>
      </c>
      <c r="AK169" s="5">
        <v>0</v>
      </c>
      <c r="AL169" s="5">
        <v>0</v>
      </c>
      <c r="AM169" s="5">
        <v>0</v>
      </c>
      <c r="AN169" s="5">
        <v>0</v>
      </c>
      <c r="AO169" s="5">
        <v>0</v>
      </c>
      <c r="AP169" s="5">
        <v>0</v>
      </c>
      <c r="AQ169" s="5">
        <v>0</v>
      </c>
      <c r="AR169" s="5">
        <v>0</v>
      </c>
      <c r="AS169" s="5">
        <v>0</v>
      </c>
      <c r="AT169" s="5">
        <v>0</v>
      </c>
      <c r="AU169" s="5">
        <v>0</v>
      </c>
      <c r="AV169" s="5">
        <v>0</v>
      </c>
      <c r="AW169" s="5">
        <v>0</v>
      </c>
      <c r="AX169" s="5">
        <v>0</v>
      </c>
      <c r="AY169" s="5">
        <v>0</v>
      </c>
      <c r="AZ169" s="5">
        <v>0</v>
      </c>
      <c r="BA169" s="5">
        <v>0</v>
      </c>
    </row>
    <row r="170" spans="1:53" x14ac:dyDescent="0.35">
      <c r="A170" s="1" t="s">
        <v>165</v>
      </c>
      <c r="B170" s="2">
        <v>4862894</v>
      </c>
      <c r="C170" s="3" t="s">
        <v>145212</v>
      </c>
      <c r="D170" s="3" t="s">
        <v>853</v>
      </c>
      <c r="E170" s="3" t="s">
        <v>145047</v>
      </c>
      <c r="F170" s="6" t="s">
        <v>148022</v>
      </c>
      <c r="G170" s="6" t="s">
        <v>147178</v>
      </c>
      <c r="H170" s="6" t="s">
        <v>147662</v>
      </c>
      <c r="I170" s="6" t="s">
        <v>2566</v>
      </c>
      <c r="J170" s="6" t="s">
        <v>148023</v>
      </c>
      <c r="K170" s="6" t="s">
        <v>892</v>
      </c>
      <c r="L170" s="6" t="s">
        <v>1040</v>
      </c>
      <c r="M170" s="6" t="s">
        <v>1011</v>
      </c>
      <c r="N170" s="6" t="s">
        <v>148024</v>
      </c>
      <c r="O170" s="6" t="s">
        <v>2256</v>
      </c>
      <c r="P170" s="5">
        <v>0</v>
      </c>
      <c r="Q170" s="5">
        <v>0</v>
      </c>
      <c r="R170" s="6" t="s">
        <v>2202</v>
      </c>
      <c r="S170" s="5">
        <v>0</v>
      </c>
      <c r="T170" s="5">
        <v>0</v>
      </c>
      <c r="U170" s="6" t="s">
        <v>5046</v>
      </c>
      <c r="V170" s="6" t="s">
        <v>148025</v>
      </c>
      <c r="W170" s="5">
        <v>0</v>
      </c>
      <c r="X170" s="5">
        <v>0</v>
      </c>
      <c r="Y170" s="5">
        <v>0</v>
      </c>
      <c r="Z170" s="6" t="s">
        <v>148026</v>
      </c>
      <c r="AA170" s="6" t="s">
        <v>148027</v>
      </c>
      <c r="AB170" s="6" t="s">
        <v>975</v>
      </c>
      <c r="AC170" s="6" t="s">
        <v>148028</v>
      </c>
      <c r="AD170" s="6" t="s">
        <v>147320</v>
      </c>
      <c r="AE170" s="6" t="s">
        <v>7222</v>
      </c>
      <c r="AF170" s="6" t="s">
        <v>146040</v>
      </c>
      <c r="AG170" s="6" t="s">
        <v>147117</v>
      </c>
      <c r="AH170" s="6" t="s">
        <v>2030</v>
      </c>
      <c r="AI170" s="6" t="s">
        <v>148029</v>
      </c>
      <c r="AJ170" s="6" t="s">
        <v>148030</v>
      </c>
      <c r="AK170" s="6" t="s">
        <v>147424</v>
      </c>
      <c r="AL170" s="6" t="s">
        <v>6112</v>
      </c>
      <c r="AM170" s="6" t="s">
        <v>148031</v>
      </c>
      <c r="AN170" s="6" t="s">
        <v>5448</v>
      </c>
      <c r="AO170" s="6" t="s">
        <v>6391</v>
      </c>
      <c r="AP170" s="6" t="s">
        <v>4503</v>
      </c>
      <c r="AQ170" s="6" t="s">
        <v>148032</v>
      </c>
      <c r="AR170" s="6" t="s">
        <v>3140</v>
      </c>
      <c r="AS170" s="6" t="s">
        <v>4287</v>
      </c>
      <c r="AT170" s="6" t="s">
        <v>4747</v>
      </c>
      <c r="AU170" s="6" t="s">
        <v>2277</v>
      </c>
      <c r="AV170" s="6" t="s">
        <v>1541</v>
      </c>
      <c r="AW170" s="6" t="s">
        <v>3353</v>
      </c>
      <c r="AX170" s="6" t="s">
        <v>148033</v>
      </c>
      <c r="AY170" s="6" t="s">
        <v>148034</v>
      </c>
      <c r="AZ170" s="6" t="s">
        <v>148035</v>
      </c>
      <c r="BA170" s="5">
        <v>0</v>
      </c>
    </row>
    <row r="171" spans="1:53" x14ac:dyDescent="0.35">
      <c r="A171" s="1" t="s">
        <v>166</v>
      </c>
      <c r="B171" s="2">
        <v>4405377</v>
      </c>
      <c r="C171" s="3" t="s">
        <v>145213</v>
      </c>
      <c r="D171" s="3" t="s">
        <v>853</v>
      </c>
      <c r="E171" s="3" t="s">
        <v>145047</v>
      </c>
      <c r="F171" s="6" t="s">
        <v>148036</v>
      </c>
      <c r="G171" s="6" t="s">
        <v>1099</v>
      </c>
      <c r="H171" s="6" t="s">
        <v>146317</v>
      </c>
      <c r="I171" s="6" t="s">
        <v>3445</v>
      </c>
      <c r="J171" s="6" t="s">
        <v>5824</v>
      </c>
      <c r="K171" s="6" t="s">
        <v>146432</v>
      </c>
      <c r="L171" s="6" t="s">
        <v>148037</v>
      </c>
      <c r="M171" s="6" t="s">
        <v>146598</v>
      </c>
      <c r="N171" s="6" t="s">
        <v>1619</v>
      </c>
      <c r="O171" s="6" t="s">
        <v>146087</v>
      </c>
      <c r="P171" s="6" t="s">
        <v>1841</v>
      </c>
      <c r="Q171" s="6" t="s">
        <v>1278</v>
      </c>
      <c r="R171" s="6" t="s">
        <v>148038</v>
      </c>
      <c r="S171" s="6" t="s">
        <v>146372</v>
      </c>
      <c r="T171" s="6" t="s">
        <v>148039</v>
      </c>
      <c r="U171" s="6" t="s">
        <v>146873</v>
      </c>
      <c r="V171" s="6" t="s">
        <v>148040</v>
      </c>
      <c r="W171" s="6" t="s">
        <v>148041</v>
      </c>
      <c r="X171" s="6" t="s">
        <v>146374</v>
      </c>
      <c r="Y171" s="6" t="s">
        <v>148042</v>
      </c>
      <c r="Z171" s="6" t="s">
        <v>147406</v>
      </c>
      <c r="AA171" s="6" t="s">
        <v>148043</v>
      </c>
      <c r="AB171" s="6" t="s">
        <v>147395</v>
      </c>
      <c r="AC171" s="6" t="s">
        <v>148044</v>
      </c>
      <c r="AD171" s="6" t="s">
        <v>147773</v>
      </c>
      <c r="AE171" s="6" t="s">
        <v>1285</v>
      </c>
      <c r="AF171" s="6" t="s">
        <v>3443</v>
      </c>
      <c r="AG171" s="6" t="s">
        <v>4617</v>
      </c>
      <c r="AH171" s="6" t="s">
        <v>2052</v>
      </c>
      <c r="AI171" s="6" t="s">
        <v>2844</v>
      </c>
      <c r="AJ171" s="6" t="s">
        <v>1848</v>
      </c>
      <c r="AK171" s="6" t="s">
        <v>1624</v>
      </c>
      <c r="AL171" s="6" t="s">
        <v>148045</v>
      </c>
      <c r="AM171" s="6" t="s">
        <v>3303</v>
      </c>
      <c r="AN171" s="6" t="s">
        <v>2513</v>
      </c>
      <c r="AO171" s="6" t="s">
        <v>1140</v>
      </c>
      <c r="AP171" s="6" t="s">
        <v>146361</v>
      </c>
      <c r="AQ171" s="6" t="s">
        <v>2843</v>
      </c>
      <c r="AR171" s="6" t="s">
        <v>3309</v>
      </c>
      <c r="AS171" s="6" t="s">
        <v>6791</v>
      </c>
      <c r="AT171" s="6" t="s">
        <v>147981</v>
      </c>
      <c r="AU171" s="6" t="s">
        <v>6793</v>
      </c>
      <c r="AV171" s="6" t="s">
        <v>1287</v>
      </c>
      <c r="AW171" s="6" t="s">
        <v>4415</v>
      </c>
      <c r="AX171" s="5">
        <v>0</v>
      </c>
      <c r="AY171" s="5">
        <v>0</v>
      </c>
      <c r="AZ171" s="5">
        <v>0</v>
      </c>
      <c r="BA171" s="5">
        <v>0</v>
      </c>
    </row>
    <row r="172" spans="1:53" x14ac:dyDescent="0.35">
      <c r="A172" s="1" t="s">
        <v>167</v>
      </c>
      <c r="B172" s="2">
        <v>4270224</v>
      </c>
      <c r="C172" s="3" t="s">
        <v>145214</v>
      </c>
      <c r="D172" s="3" t="s">
        <v>853</v>
      </c>
      <c r="E172" s="3" t="s">
        <v>145047</v>
      </c>
      <c r="F172" s="6" t="s">
        <v>1004</v>
      </c>
      <c r="G172" s="6" t="s">
        <v>6311</v>
      </c>
      <c r="H172" s="6" t="s">
        <v>6134</v>
      </c>
      <c r="I172" s="6" t="s">
        <v>2601</v>
      </c>
      <c r="J172" s="6" t="s">
        <v>148046</v>
      </c>
      <c r="K172" s="6" t="s">
        <v>146462</v>
      </c>
      <c r="L172" s="6" t="s">
        <v>2374</v>
      </c>
      <c r="M172" s="6" t="s">
        <v>3446</v>
      </c>
      <c r="N172" s="6" t="s">
        <v>148047</v>
      </c>
      <c r="O172" s="6" t="s">
        <v>2193</v>
      </c>
      <c r="P172" s="6" t="s">
        <v>6021</v>
      </c>
      <c r="Q172" s="6" t="s">
        <v>4571</v>
      </c>
      <c r="R172" s="6" t="s">
        <v>146178</v>
      </c>
      <c r="S172" s="6" t="s">
        <v>2064</v>
      </c>
      <c r="T172" s="6" t="s">
        <v>4072</v>
      </c>
      <c r="U172" s="6" t="s">
        <v>3674</v>
      </c>
      <c r="V172" s="6" t="s">
        <v>148048</v>
      </c>
      <c r="W172" s="6" t="s">
        <v>147411</v>
      </c>
      <c r="X172" s="6" t="s">
        <v>5734</v>
      </c>
      <c r="Y172" s="6" t="s">
        <v>148049</v>
      </c>
      <c r="Z172" s="6" t="s">
        <v>148050</v>
      </c>
      <c r="AA172" s="6" t="s">
        <v>147870</v>
      </c>
      <c r="AB172" s="6" t="s">
        <v>146599</v>
      </c>
      <c r="AC172" s="6" t="s">
        <v>2512</v>
      </c>
      <c r="AD172" s="6" t="s">
        <v>148051</v>
      </c>
      <c r="AE172" s="6" t="s">
        <v>148052</v>
      </c>
      <c r="AF172" s="6" t="s">
        <v>148053</v>
      </c>
      <c r="AG172" s="6" t="s">
        <v>147278</v>
      </c>
      <c r="AH172" s="6" t="s">
        <v>148054</v>
      </c>
      <c r="AI172" s="6" t="s">
        <v>148055</v>
      </c>
      <c r="AJ172" s="6" t="s">
        <v>146987</v>
      </c>
      <c r="AK172" s="6" t="s">
        <v>148056</v>
      </c>
      <c r="AL172" s="6" t="s">
        <v>5036</v>
      </c>
      <c r="AM172" s="6" t="s">
        <v>3411</v>
      </c>
      <c r="AN172" s="6" t="s">
        <v>1426</v>
      </c>
      <c r="AO172" s="6" t="s">
        <v>3639</v>
      </c>
      <c r="AP172" s="6" t="s">
        <v>981</v>
      </c>
      <c r="AQ172" s="6" t="s">
        <v>4383</v>
      </c>
      <c r="AR172" s="6" t="s">
        <v>4023</v>
      </c>
      <c r="AS172" s="6" t="s">
        <v>1154</v>
      </c>
      <c r="AT172" s="6" t="s">
        <v>148057</v>
      </c>
      <c r="AU172" s="6" t="s">
        <v>148058</v>
      </c>
      <c r="AV172" s="6" t="s">
        <v>148059</v>
      </c>
      <c r="AW172" s="6" t="s">
        <v>148060</v>
      </c>
      <c r="AX172" s="6" t="s">
        <v>3653</v>
      </c>
      <c r="AY172" s="6" t="s">
        <v>5025</v>
      </c>
      <c r="AZ172" s="6" t="s">
        <v>148061</v>
      </c>
      <c r="BA172" s="6" t="s">
        <v>4817</v>
      </c>
    </row>
    <row r="173" spans="1:53" x14ac:dyDescent="0.35">
      <c r="A173" s="1" t="s">
        <v>168</v>
      </c>
      <c r="B173" s="2">
        <v>4432435</v>
      </c>
      <c r="C173" s="3" t="s">
        <v>145215</v>
      </c>
      <c r="D173" s="3" t="s">
        <v>853</v>
      </c>
      <c r="E173" s="3" t="s">
        <v>145047</v>
      </c>
      <c r="F173" s="6" t="s">
        <v>148062</v>
      </c>
      <c r="G173" s="6" t="s">
        <v>3132</v>
      </c>
      <c r="H173" s="6" t="s">
        <v>2449</v>
      </c>
      <c r="I173" s="6" t="s">
        <v>148063</v>
      </c>
      <c r="J173" s="6" t="s">
        <v>148064</v>
      </c>
      <c r="K173" s="6" t="s">
        <v>148065</v>
      </c>
      <c r="L173" s="6" t="s">
        <v>6313</v>
      </c>
      <c r="M173" s="6" t="s">
        <v>4899</v>
      </c>
      <c r="N173" s="6" t="s">
        <v>1411</v>
      </c>
      <c r="O173" s="6" t="s">
        <v>2181</v>
      </c>
      <c r="P173" s="6" t="s">
        <v>4507</v>
      </c>
      <c r="Q173" s="6" t="s">
        <v>5041</v>
      </c>
      <c r="R173" s="6" t="s">
        <v>148066</v>
      </c>
      <c r="S173" s="6" t="s">
        <v>4168</v>
      </c>
      <c r="T173" s="6" t="s">
        <v>2457</v>
      </c>
      <c r="U173" s="6" t="s">
        <v>148062</v>
      </c>
      <c r="V173" s="6" t="s">
        <v>148067</v>
      </c>
      <c r="W173" s="6" t="s">
        <v>4494</v>
      </c>
      <c r="X173" s="6" t="s">
        <v>148068</v>
      </c>
      <c r="Y173" s="6" t="s">
        <v>147902</v>
      </c>
      <c r="Z173" s="6" t="s">
        <v>148069</v>
      </c>
      <c r="AA173" s="6" t="s">
        <v>6620</v>
      </c>
      <c r="AB173" s="6" t="s">
        <v>148070</v>
      </c>
      <c r="AC173" s="6" t="s">
        <v>2306</v>
      </c>
      <c r="AD173" s="6" t="s">
        <v>6453</v>
      </c>
      <c r="AE173" s="6" t="s">
        <v>4257</v>
      </c>
      <c r="AF173" s="6" t="s">
        <v>147590</v>
      </c>
      <c r="AG173" s="6" t="s">
        <v>147894</v>
      </c>
      <c r="AH173" s="6" t="s">
        <v>148071</v>
      </c>
      <c r="AI173" s="6" t="s">
        <v>147792</v>
      </c>
      <c r="AJ173" s="6" t="s">
        <v>148072</v>
      </c>
      <c r="AK173" s="6" t="s">
        <v>3665</v>
      </c>
      <c r="AL173" s="6" t="s">
        <v>148073</v>
      </c>
      <c r="AM173" s="6" t="s">
        <v>3422</v>
      </c>
      <c r="AN173" s="6" t="s">
        <v>147496</v>
      </c>
      <c r="AO173" s="6" t="s">
        <v>148074</v>
      </c>
      <c r="AP173" s="6" t="s">
        <v>148075</v>
      </c>
      <c r="AQ173" s="6" t="s">
        <v>148076</v>
      </c>
      <c r="AR173" s="6" t="s">
        <v>148029</v>
      </c>
      <c r="AS173" s="6" t="s">
        <v>146414</v>
      </c>
      <c r="AT173" s="6" t="s">
        <v>146073</v>
      </c>
      <c r="AU173" s="6" t="s">
        <v>148077</v>
      </c>
      <c r="AV173" s="6" t="s">
        <v>148078</v>
      </c>
      <c r="AW173" s="6" t="s">
        <v>148079</v>
      </c>
      <c r="AX173" s="6" t="s">
        <v>148080</v>
      </c>
      <c r="AY173" s="6" t="s">
        <v>6175</v>
      </c>
      <c r="AZ173" s="6" t="s">
        <v>148081</v>
      </c>
      <c r="BA173" s="6" t="s">
        <v>148082</v>
      </c>
    </row>
    <row r="174" spans="1:53" x14ac:dyDescent="0.35">
      <c r="A174" s="1" t="s">
        <v>169</v>
      </c>
      <c r="B174" s="2">
        <v>6676155</v>
      </c>
      <c r="C174" s="3" t="s">
        <v>145216</v>
      </c>
      <c r="D174" s="3" t="s">
        <v>853</v>
      </c>
      <c r="E174" s="3" t="s">
        <v>145047</v>
      </c>
      <c r="F174" s="6" t="s">
        <v>148083</v>
      </c>
      <c r="G174" s="6" t="s">
        <v>148084</v>
      </c>
      <c r="H174" s="6" t="s">
        <v>148085</v>
      </c>
      <c r="I174" s="6" t="s">
        <v>2095</v>
      </c>
      <c r="J174" s="6" t="s">
        <v>148086</v>
      </c>
      <c r="K174" s="6" t="s">
        <v>148087</v>
      </c>
      <c r="L174" s="6" t="s">
        <v>148088</v>
      </c>
      <c r="M174" s="6" t="s">
        <v>148089</v>
      </c>
      <c r="N174" s="6" t="s">
        <v>148090</v>
      </c>
      <c r="O174" s="6" t="s">
        <v>5462</v>
      </c>
      <c r="P174" s="6" t="s">
        <v>1495</v>
      </c>
      <c r="Q174" s="6" t="s">
        <v>1250</v>
      </c>
      <c r="R174" s="6" t="s">
        <v>148091</v>
      </c>
      <c r="S174" s="6" t="s">
        <v>2313</v>
      </c>
      <c r="T174" s="6" t="s">
        <v>3242</v>
      </c>
      <c r="U174" s="6" t="s">
        <v>3722</v>
      </c>
      <c r="V174" s="6" t="s">
        <v>4225</v>
      </c>
      <c r="W174" s="6" t="s">
        <v>5950</v>
      </c>
      <c r="X174" s="6" t="s">
        <v>2186</v>
      </c>
      <c r="Y174" s="6" t="s">
        <v>1752</v>
      </c>
      <c r="Z174" s="5">
        <v>0</v>
      </c>
      <c r="AA174" s="5">
        <v>0</v>
      </c>
      <c r="AB174" s="5">
        <v>0</v>
      </c>
      <c r="AC174" s="5">
        <v>0</v>
      </c>
      <c r="AD174" s="5">
        <v>0</v>
      </c>
      <c r="AE174" s="5">
        <v>0</v>
      </c>
      <c r="AF174" s="5">
        <v>0</v>
      </c>
      <c r="AG174" s="5">
        <v>0</v>
      </c>
      <c r="AH174" s="5">
        <v>0</v>
      </c>
      <c r="AI174" s="5">
        <v>0</v>
      </c>
      <c r="AJ174" s="5">
        <v>0</v>
      </c>
      <c r="AK174" s="5">
        <v>0</v>
      </c>
      <c r="AL174" s="5">
        <v>0</v>
      </c>
      <c r="AM174" s="5">
        <v>0</v>
      </c>
      <c r="AN174" s="5">
        <v>0</v>
      </c>
      <c r="AO174" s="5">
        <v>0</v>
      </c>
      <c r="AP174" s="5">
        <v>0</v>
      </c>
      <c r="AQ174" s="5">
        <v>0</v>
      </c>
      <c r="AR174" s="5">
        <v>0</v>
      </c>
      <c r="AS174" s="5">
        <v>0</v>
      </c>
      <c r="AT174" s="5">
        <v>0</v>
      </c>
      <c r="AU174" s="5">
        <v>0</v>
      </c>
      <c r="AV174" s="5">
        <v>0</v>
      </c>
      <c r="AW174" s="5">
        <v>0</v>
      </c>
      <c r="AX174" s="5">
        <v>0</v>
      </c>
      <c r="AY174" s="5">
        <v>0</v>
      </c>
      <c r="AZ174" s="5">
        <v>0</v>
      </c>
      <c r="BA174" s="5">
        <v>0</v>
      </c>
    </row>
    <row r="175" spans="1:53" x14ac:dyDescent="0.35">
      <c r="A175" s="1" t="s">
        <v>170</v>
      </c>
      <c r="B175" s="2">
        <v>9049212</v>
      </c>
      <c r="C175" s="3" t="s">
        <v>145217</v>
      </c>
      <c r="D175" s="3" t="s">
        <v>853</v>
      </c>
      <c r="E175" s="3" t="s">
        <v>145047</v>
      </c>
      <c r="F175" s="6" t="s">
        <v>4951</v>
      </c>
      <c r="G175" s="6" t="s">
        <v>148092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  <c r="Q175" s="5">
        <v>0</v>
      </c>
      <c r="R175" s="5">
        <v>0</v>
      </c>
      <c r="S175" s="5">
        <v>0</v>
      </c>
      <c r="T175" s="5">
        <v>0</v>
      </c>
      <c r="U175" s="5">
        <v>0</v>
      </c>
      <c r="V175" s="5">
        <v>0</v>
      </c>
      <c r="W175" s="5">
        <v>0</v>
      </c>
      <c r="X175" s="5">
        <v>0</v>
      </c>
      <c r="Y175" s="5">
        <v>0</v>
      </c>
      <c r="Z175" s="5">
        <v>0</v>
      </c>
      <c r="AA175" s="5">
        <v>0</v>
      </c>
      <c r="AB175" s="5">
        <v>0</v>
      </c>
      <c r="AC175" s="5">
        <v>0</v>
      </c>
      <c r="AD175" s="5">
        <v>0</v>
      </c>
      <c r="AE175" s="5">
        <v>0</v>
      </c>
      <c r="AF175" s="5">
        <v>0</v>
      </c>
      <c r="AG175" s="5">
        <v>0</v>
      </c>
      <c r="AH175" s="5">
        <v>0</v>
      </c>
      <c r="AI175" s="5">
        <v>0</v>
      </c>
      <c r="AJ175" s="5">
        <v>0</v>
      </c>
      <c r="AK175" s="5">
        <v>0</v>
      </c>
      <c r="AL175" s="5">
        <v>0</v>
      </c>
      <c r="AM175" s="5">
        <v>0</v>
      </c>
      <c r="AN175" s="5">
        <v>0</v>
      </c>
      <c r="AO175" s="5">
        <v>0</v>
      </c>
      <c r="AP175" s="5">
        <v>0</v>
      </c>
      <c r="AQ175" s="5">
        <v>0</v>
      </c>
      <c r="AR175" s="5">
        <v>0</v>
      </c>
      <c r="AS175" s="5">
        <v>0</v>
      </c>
      <c r="AT175" s="5">
        <v>0</v>
      </c>
      <c r="AU175" s="5">
        <v>0</v>
      </c>
      <c r="AV175" s="5">
        <v>0</v>
      </c>
      <c r="AW175" s="5">
        <v>0</v>
      </c>
      <c r="AX175" s="5">
        <v>0</v>
      </c>
      <c r="AY175" s="5">
        <v>0</v>
      </c>
      <c r="AZ175" s="5">
        <v>0</v>
      </c>
      <c r="BA175" s="5">
        <v>0</v>
      </c>
    </row>
    <row r="176" spans="1:53" x14ac:dyDescent="0.35">
      <c r="A176" s="1" t="s">
        <v>171</v>
      </c>
      <c r="B176" s="2">
        <v>6676121</v>
      </c>
      <c r="C176" s="3" t="s">
        <v>145218</v>
      </c>
      <c r="D176" s="3" t="s">
        <v>853</v>
      </c>
      <c r="E176" s="3" t="s">
        <v>145047</v>
      </c>
      <c r="F176" s="6" t="s">
        <v>1194</v>
      </c>
      <c r="G176" s="6" t="s">
        <v>146015</v>
      </c>
      <c r="H176" s="6" t="s">
        <v>3353</v>
      </c>
      <c r="I176" s="6" t="s">
        <v>4373</v>
      </c>
      <c r="J176" s="6" t="s">
        <v>3954</v>
      </c>
      <c r="K176" s="6" t="s">
        <v>5768</v>
      </c>
      <c r="L176" s="6" t="s">
        <v>148093</v>
      </c>
      <c r="M176" s="6" t="s">
        <v>1932</v>
      </c>
      <c r="N176" s="6" t="s">
        <v>148094</v>
      </c>
      <c r="O176" s="6" t="s">
        <v>148095</v>
      </c>
      <c r="P176" s="6" t="s">
        <v>148096</v>
      </c>
      <c r="Q176" s="6" t="s">
        <v>148097</v>
      </c>
      <c r="R176" s="6" t="s">
        <v>148098</v>
      </c>
      <c r="S176" s="6" t="s">
        <v>4692</v>
      </c>
      <c r="T176" s="6" t="s">
        <v>148099</v>
      </c>
      <c r="U176" s="6" t="s">
        <v>148100</v>
      </c>
      <c r="V176" s="6" t="s">
        <v>147197</v>
      </c>
      <c r="W176" s="6" t="s">
        <v>148101</v>
      </c>
      <c r="X176" s="5">
        <v>0</v>
      </c>
      <c r="Y176" s="5">
        <v>0</v>
      </c>
      <c r="Z176" s="5">
        <v>0</v>
      </c>
      <c r="AA176" s="5">
        <v>0</v>
      </c>
      <c r="AB176" s="5">
        <v>0</v>
      </c>
      <c r="AC176" s="5">
        <v>0</v>
      </c>
      <c r="AD176" s="6" t="s">
        <v>148102</v>
      </c>
      <c r="AE176" s="6" t="s">
        <v>2994</v>
      </c>
      <c r="AF176" s="6" t="s">
        <v>148103</v>
      </c>
      <c r="AG176" s="6" t="s">
        <v>148104</v>
      </c>
      <c r="AH176" s="6" t="s">
        <v>148105</v>
      </c>
      <c r="AI176" s="5">
        <v>0</v>
      </c>
      <c r="AJ176" s="5">
        <v>0</v>
      </c>
      <c r="AK176" s="5">
        <v>0</v>
      </c>
      <c r="AL176" s="5">
        <v>0</v>
      </c>
      <c r="AM176" s="5">
        <v>0</v>
      </c>
      <c r="AN176" s="5">
        <v>0</v>
      </c>
      <c r="AO176" s="5">
        <v>0</v>
      </c>
      <c r="AP176" s="5">
        <v>0</v>
      </c>
      <c r="AQ176" s="5">
        <v>0</v>
      </c>
      <c r="AR176" s="5">
        <v>0</v>
      </c>
      <c r="AS176" s="5">
        <v>0</v>
      </c>
      <c r="AT176" s="5">
        <v>0</v>
      </c>
      <c r="AU176" s="5">
        <v>0</v>
      </c>
      <c r="AV176" s="5">
        <v>0</v>
      </c>
      <c r="AW176" s="5">
        <v>0</v>
      </c>
      <c r="AX176" s="5">
        <v>0</v>
      </c>
      <c r="AY176" s="5">
        <v>0</v>
      </c>
      <c r="AZ176" s="5">
        <v>0</v>
      </c>
      <c r="BA176" s="5">
        <v>0</v>
      </c>
    </row>
    <row r="177" spans="1:53" x14ac:dyDescent="0.35">
      <c r="A177" s="1" t="s">
        <v>172</v>
      </c>
      <c r="B177" s="2">
        <v>20023596</v>
      </c>
      <c r="C177" s="3" t="s">
        <v>145219</v>
      </c>
      <c r="D177" s="3" t="s">
        <v>853</v>
      </c>
      <c r="E177" s="3" t="s">
        <v>145047</v>
      </c>
      <c r="F177" s="6" t="s">
        <v>1810</v>
      </c>
      <c r="G177" s="6" t="s">
        <v>3461</v>
      </c>
      <c r="H177" s="6" t="s">
        <v>5827</v>
      </c>
      <c r="I177" s="6" t="s">
        <v>1115</v>
      </c>
      <c r="J177" s="6" t="s">
        <v>4209</v>
      </c>
      <c r="K177" s="6" t="s">
        <v>2815</v>
      </c>
      <c r="L177" s="6" t="s">
        <v>2690</v>
      </c>
      <c r="M177" s="6" t="s">
        <v>4777</v>
      </c>
      <c r="N177" s="6" t="s">
        <v>148106</v>
      </c>
      <c r="O177" s="5">
        <v>0</v>
      </c>
      <c r="P177" s="5">
        <v>0</v>
      </c>
      <c r="Q177" s="5">
        <v>0</v>
      </c>
      <c r="R177" s="5">
        <v>0</v>
      </c>
      <c r="S177" s="5">
        <v>0</v>
      </c>
      <c r="T177" s="5">
        <v>0</v>
      </c>
      <c r="U177" s="5">
        <v>0</v>
      </c>
      <c r="V177" s="5">
        <v>0</v>
      </c>
      <c r="W177" s="5">
        <v>0</v>
      </c>
      <c r="X177" s="5">
        <v>0</v>
      </c>
      <c r="Y177" s="5">
        <v>0</v>
      </c>
      <c r="Z177" s="5">
        <v>0</v>
      </c>
      <c r="AA177" s="5">
        <v>0</v>
      </c>
      <c r="AB177" s="5">
        <v>0</v>
      </c>
      <c r="AC177" s="5">
        <v>0</v>
      </c>
      <c r="AD177" s="5">
        <v>0</v>
      </c>
      <c r="AE177" s="5">
        <v>0</v>
      </c>
      <c r="AF177" s="5">
        <v>0</v>
      </c>
      <c r="AG177" s="5">
        <v>0</v>
      </c>
      <c r="AH177" s="5">
        <v>0</v>
      </c>
      <c r="AI177" s="5">
        <v>0</v>
      </c>
      <c r="AJ177" s="5">
        <v>0</v>
      </c>
      <c r="AK177" s="5">
        <v>0</v>
      </c>
      <c r="AL177" s="5">
        <v>0</v>
      </c>
      <c r="AM177" s="5">
        <v>0</v>
      </c>
      <c r="AN177" s="5">
        <v>0</v>
      </c>
      <c r="AO177" s="5">
        <v>0</v>
      </c>
      <c r="AP177" s="5">
        <v>0</v>
      </c>
      <c r="AQ177" s="5">
        <v>0</v>
      </c>
      <c r="AR177" s="5">
        <v>0</v>
      </c>
      <c r="AS177" s="5">
        <v>0</v>
      </c>
      <c r="AT177" s="5">
        <v>0</v>
      </c>
      <c r="AU177" s="5">
        <v>0</v>
      </c>
      <c r="AV177" s="5">
        <v>0</v>
      </c>
      <c r="AW177" s="5">
        <v>0</v>
      </c>
      <c r="AX177" s="5">
        <v>0</v>
      </c>
      <c r="AY177" s="5">
        <v>0</v>
      </c>
      <c r="AZ177" s="5">
        <v>0</v>
      </c>
      <c r="BA177" s="5">
        <v>0</v>
      </c>
    </row>
    <row r="178" spans="1:53" x14ac:dyDescent="0.35">
      <c r="A178" s="1" t="s">
        <v>173</v>
      </c>
      <c r="B178" s="2">
        <v>11236316</v>
      </c>
      <c r="C178" s="3" t="s">
        <v>145220</v>
      </c>
      <c r="D178" s="3" t="s">
        <v>853</v>
      </c>
      <c r="E178" s="3" t="s">
        <v>145047</v>
      </c>
      <c r="F178" s="6" t="s">
        <v>148022</v>
      </c>
      <c r="G178" s="6" t="s">
        <v>4841</v>
      </c>
      <c r="H178" s="6" t="s">
        <v>3460</v>
      </c>
      <c r="I178" s="6" t="s">
        <v>1388</v>
      </c>
      <c r="J178" s="6" t="s">
        <v>148107</v>
      </c>
      <c r="K178" s="6" t="s">
        <v>148108</v>
      </c>
      <c r="L178" s="6" t="s">
        <v>148109</v>
      </c>
      <c r="M178" s="6" t="s">
        <v>5554</v>
      </c>
      <c r="N178" s="6" t="s">
        <v>1070</v>
      </c>
      <c r="O178" s="6" t="s">
        <v>1801</v>
      </c>
      <c r="P178" s="6" t="s">
        <v>880</v>
      </c>
      <c r="Q178" s="6" t="s">
        <v>147244</v>
      </c>
      <c r="R178" s="5">
        <v>0</v>
      </c>
      <c r="S178" s="5">
        <v>0</v>
      </c>
      <c r="T178" s="5">
        <v>0</v>
      </c>
      <c r="U178" s="5">
        <v>0</v>
      </c>
      <c r="V178" s="5">
        <v>0</v>
      </c>
      <c r="W178" s="5">
        <v>0</v>
      </c>
      <c r="X178" s="5">
        <v>0</v>
      </c>
      <c r="Y178" s="5">
        <v>0</v>
      </c>
      <c r="Z178" s="5">
        <v>0</v>
      </c>
      <c r="AA178" s="5">
        <v>0</v>
      </c>
      <c r="AB178" s="5">
        <v>0</v>
      </c>
      <c r="AC178" s="5">
        <v>0</v>
      </c>
      <c r="AD178" s="5">
        <v>0</v>
      </c>
      <c r="AE178" s="5">
        <v>0</v>
      </c>
      <c r="AF178" s="5">
        <v>0</v>
      </c>
      <c r="AG178" s="5">
        <v>0</v>
      </c>
      <c r="AH178" s="5">
        <v>0</v>
      </c>
      <c r="AI178" s="5">
        <v>0</v>
      </c>
      <c r="AJ178" s="5">
        <v>0</v>
      </c>
      <c r="AK178" s="5">
        <v>0</v>
      </c>
      <c r="AL178" s="5">
        <v>0</v>
      </c>
      <c r="AM178" s="5">
        <v>0</v>
      </c>
      <c r="AN178" s="5">
        <v>0</v>
      </c>
      <c r="AO178" s="5">
        <v>0</v>
      </c>
      <c r="AP178" s="5">
        <v>0</v>
      </c>
      <c r="AQ178" s="5">
        <v>0</v>
      </c>
      <c r="AR178" s="5">
        <v>0</v>
      </c>
      <c r="AS178" s="5">
        <v>0</v>
      </c>
      <c r="AT178" s="5">
        <v>0</v>
      </c>
      <c r="AU178" s="5">
        <v>0</v>
      </c>
      <c r="AV178" s="5">
        <v>0</v>
      </c>
      <c r="AW178" s="5">
        <v>0</v>
      </c>
      <c r="AX178" s="5">
        <v>0</v>
      </c>
      <c r="AY178" s="5">
        <v>0</v>
      </c>
      <c r="AZ178" s="5">
        <v>0</v>
      </c>
      <c r="BA178" s="5">
        <v>0</v>
      </c>
    </row>
    <row r="179" spans="1:53" x14ac:dyDescent="0.35">
      <c r="A179" s="1" t="s">
        <v>174</v>
      </c>
      <c r="B179" s="2">
        <v>6676378</v>
      </c>
      <c r="C179" s="3" t="s">
        <v>145221</v>
      </c>
      <c r="D179" s="3" t="s">
        <v>853</v>
      </c>
      <c r="E179" s="3" t="s">
        <v>145047</v>
      </c>
      <c r="F179" s="6" t="s">
        <v>2696</v>
      </c>
      <c r="G179" s="6" t="s">
        <v>4112</v>
      </c>
      <c r="H179" s="6" t="s">
        <v>1398</v>
      </c>
      <c r="I179" s="6" t="s">
        <v>3201</v>
      </c>
      <c r="J179" s="6" t="s">
        <v>148110</v>
      </c>
      <c r="K179" s="6" t="s">
        <v>148111</v>
      </c>
      <c r="L179" s="6" t="s">
        <v>3472</v>
      </c>
      <c r="M179" s="6" t="s">
        <v>2936</v>
      </c>
      <c r="N179" s="6" t="s">
        <v>2731</v>
      </c>
      <c r="O179" s="6" t="s">
        <v>148112</v>
      </c>
      <c r="P179" s="6" t="s">
        <v>148113</v>
      </c>
      <c r="Q179" s="6" t="s">
        <v>148114</v>
      </c>
      <c r="R179" s="6" t="s">
        <v>148115</v>
      </c>
      <c r="S179" s="6" t="s">
        <v>148116</v>
      </c>
      <c r="T179" s="6" t="s">
        <v>148117</v>
      </c>
      <c r="U179" s="6" t="s">
        <v>148118</v>
      </c>
      <c r="V179" s="6" t="s">
        <v>5298</v>
      </c>
      <c r="W179" s="6" t="s">
        <v>148119</v>
      </c>
      <c r="X179" s="5">
        <v>0</v>
      </c>
      <c r="Y179" s="5">
        <v>0</v>
      </c>
      <c r="Z179" s="5">
        <v>0</v>
      </c>
      <c r="AA179" s="5">
        <v>0</v>
      </c>
      <c r="AB179" s="5">
        <v>0</v>
      </c>
      <c r="AC179" s="5">
        <v>0</v>
      </c>
      <c r="AD179" s="5">
        <v>0</v>
      </c>
      <c r="AE179" s="5">
        <v>0</v>
      </c>
      <c r="AF179" s="5">
        <v>0</v>
      </c>
      <c r="AG179" s="5">
        <v>0</v>
      </c>
      <c r="AH179" s="5">
        <v>0</v>
      </c>
      <c r="AI179" s="5">
        <v>0</v>
      </c>
      <c r="AJ179" s="5">
        <v>0</v>
      </c>
      <c r="AK179" s="5">
        <v>0</v>
      </c>
      <c r="AL179" s="5">
        <v>0</v>
      </c>
      <c r="AM179" s="5">
        <v>0</v>
      </c>
      <c r="AN179" s="5">
        <v>0</v>
      </c>
      <c r="AO179" s="5">
        <v>0</v>
      </c>
      <c r="AP179" s="5">
        <v>0</v>
      </c>
      <c r="AQ179" s="5">
        <v>0</v>
      </c>
      <c r="AR179" s="5">
        <v>0</v>
      </c>
      <c r="AS179" s="5">
        <v>0</v>
      </c>
      <c r="AT179" s="5">
        <v>0</v>
      </c>
      <c r="AU179" s="5">
        <v>0</v>
      </c>
      <c r="AV179" s="5">
        <v>0</v>
      </c>
      <c r="AW179" s="5">
        <v>0</v>
      </c>
      <c r="AX179" s="5">
        <v>0</v>
      </c>
      <c r="AY179" s="5">
        <v>0</v>
      </c>
      <c r="AZ179" s="5">
        <v>0</v>
      </c>
      <c r="BA179" s="5">
        <v>0</v>
      </c>
    </row>
    <row r="180" spans="1:53" x14ac:dyDescent="0.35">
      <c r="A180" s="1" t="s">
        <v>175</v>
      </c>
      <c r="B180" s="2">
        <v>9245219</v>
      </c>
      <c r="C180" s="3" t="s">
        <v>145222</v>
      </c>
      <c r="D180" s="3" t="s">
        <v>853</v>
      </c>
      <c r="E180" s="3" t="s">
        <v>145047</v>
      </c>
      <c r="F180" s="6" t="s">
        <v>7253</v>
      </c>
      <c r="G180" s="6" t="s">
        <v>148120</v>
      </c>
      <c r="H180" s="6" t="s">
        <v>148121</v>
      </c>
      <c r="I180" s="6" t="s">
        <v>148122</v>
      </c>
      <c r="J180" s="6" t="s">
        <v>148123</v>
      </c>
      <c r="K180" s="6" t="s">
        <v>4367</v>
      </c>
      <c r="L180" s="6" t="s">
        <v>2235</v>
      </c>
      <c r="M180" s="6" t="s">
        <v>5877</v>
      </c>
      <c r="N180" s="6" t="s">
        <v>148124</v>
      </c>
      <c r="O180" s="6" t="s">
        <v>3127</v>
      </c>
      <c r="P180" s="6" t="s">
        <v>148125</v>
      </c>
      <c r="Q180" s="6" t="s">
        <v>5899</v>
      </c>
      <c r="R180" s="6" t="s">
        <v>148126</v>
      </c>
      <c r="S180" s="6" t="s">
        <v>5473</v>
      </c>
      <c r="T180" s="6" t="s">
        <v>148127</v>
      </c>
      <c r="U180" s="6" t="s">
        <v>148128</v>
      </c>
      <c r="V180" s="5">
        <v>0</v>
      </c>
      <c r="W180" s="5">
        <v>0</v>
      </c>
      <c r="X180" s="5">
        <v>0</v>
      </c>
      <c r="Y180" s="5">
        <v>0</v>
      </c>
      <c r="Z180" s="6" t="s">
        <v>148129</v>
      </c>
      <c r="AA180" s="5">
        <v>0</v>
      </c>
      <c r="AB180" s="5">
        <v>0</v>
      </c>
      <c r="AC180" s="5">
        <v>0</v>
      </c>
      <c r="AD180" s="5">
        <v>0</v>
      </c>
      <c r="AE180" s="5">
        <v>0</v>
      </c>
      <c r="AF180" s="5">
        <v>0</v>
      </c>
      <c r="AG180" s="5">
        <v>0</v>
      </c>
      <c r="AH180" s="5">
        <v>0</v>
      </c>
      <c r="AI180" s="5">
        <v>0</v>
      </c>
      <c r="AJ180" s="5">
        <v>0</v>
      </c>
      <c r="AK180" s="5">
        <v>0</v>
      </c>
      <c r="AL180" s="5">
        <v>0</v>
      </c>
      <c r="AM180" s="5">
        <v>0</v>
      </c>
      <c r="AN180" s="5">
        <v>0</v>
      </c>
      <c r="AO180" s="5">
        <v>0</v>
      </c>
      <c r="AP180" s="5">
        <v>0</v>
      </c>
      <c r="AQ180" s="5">
        <v>0</v>
      </c>
      <c r="AR180" s="5">
        <v>0</v>
      </c>
      <c r="AS180" s="5">
        <v>0</v>
      </c>
      <c r="AT180" s="5">
        <v>0</v>
      </c>
      <c r="AU180" s="5">
        <v>0</v>
      </c>
      <c r="AV180" s="5">
        <v>0</v>
      </c>
      <c r="AW180" s="5">
        <v>0</v>
      </c>
      <c r="AX180" s="5">
        <v>0</v>
      </c>
      <c r="AY180" s="5">
        <v>0</v>
      </c>
      <c r="AZ180" s="5">
        <v>0</v>
      </c>
      <c r="BA180" s="5">
        <v>0</v>
      </c>
    </row>
    <row r="181" spans="1:53" x14ac:dyDescent="0.35">
      <c r="A181" s="1" t="s">
        <v>176</v>
      </c>
      <c r="B181" s="2">
        <v>5000203</v>
      </c>
      <c r="C181" s="3" t="s">
        <v>145223</v>
      </c>
      <c r="D181" s="3" t="s">
        <v>853</v>
      </c>
      <c r="E181" s="3" t="s">
        <v>145047</v>
      </c>
      <c r="F181" s="6" t="s">
        <v>3387</v>
      </c>
      <c r="G181" s="6" t="s">
        <v>4726</v>
      </c>
      <c r="H181" s="6" t="s">
        <v>3827</v>
      </c>
      <c r="I181" s="6" t="s">
        <v>3313</v>
      </c>
      <c r="J181" s="5">
        <v>0</v>
      </c>
      <c r="K181" s="5">
        <v>0</v>
      </c>
      <c r="L181" s="6" t="s">
        <v>148130</v>
      </c>
      <c r="M181" s="6" t="s">
        <v>6228</v>
      </c>
      <c r="N181" s="6" t="s">
        <v>148131</v>
      </c>
      <c r="O181" s="6" t="s">
        <v>4981</v>
      </c>
      <c r="P181" s="6" t="s">
        <v>148132</v>
      </c>
      <c r="Q181" s="6" t="s">
        <v>2568</v>
      </c>
      <c r="R181" s="6" t="s">
        <v>1322</v>
      </c>
      <c r="S181" s="6" t="s">
        <v>1442</v>
      </c>
      <c r="T181" s="6" t="s">
        <v>3282</v>
      </c>
      <c r="U181" s="6" t="s">
        <v>1606</v>
      </c>
      <c r="V181" s="6" t="s">
        <v>147432</v>
      </c>
      <c r="W181" s="6" t="s">
        <v>1044</v>
      </c>
      <c r="X181" s="6" t="s">
        <v>2675</v>
      </c>
      <c r="Y181" s="6" t="s">
        <v>4438</v>
      </c>
      <c r="Z181" s="6" t="s">
        <v>5804</v>
      </c>
      <c r="AA181" s="6" t="s">
        <v>146472</v>
      </c>
      <c r="AB181" s="5">
        <v>0</v>
      </c>
      <c r="AC181" s="5">
        <v>0</v>
      </c>
      <c r="AD181" s="5">
        <v>0</v>
      </c>
      <c r="AE181" s="5">
        <v>0</v>
      </c>
      <c r="AF181" s="5">
        <v>0</v>
      </c>
      <c r="AG181" s="5">
        <v>0</v>
      </c>
      <c r="AH181" s="5">
        <v>0</v>
      </c>
      <c r="AI181" s="5">
        <v>0</v>
      </c>
      <c r="AJ181" s="5">
        <v>0</v>
      </c>
      <c r="AK181" s="5">
        <v>0</v>
      </c>
      <c r="AL181" s="5">
        <v>0</v>
      </c>
      <c r="AM181" s="5">
        <v>0</v>
      </c>
      <c r="AN181" s="5">
        <v>0</v>
      </c>
      <c r="AO181" s="5">
        <v>0</v>
      </c>
      <c r="AP181" s="5">
        <v>0</v>
      </c>
      <c r="AQ181" s="5">
        <v>0</v>
      </c>
      <c r="AR181" s="5">
        <v>0</v>
      </c>
      <c r="AS181" s="5">
        <v>0</v>
      </c>
      <c r="AT181" s="5">
        <v>0</v>
      </c>
      <c r="AU181" s="5">
        <v>0</v>
      </c>
      <c r="AV181" s="5">
        <v>0</v>
      </c>
      <c r="AW181" s="5">
        <v>0</v>
      </c>
      <c r="AX181" s="5">
        <v>0</v>
      </c>
      <c r="AY181" s="5">
        <v>0</v>
      </c>
      <c r="AZ181" s="5">
        <v>0</v>
      </c>
      <c r="BA181" s="5">
        <v>0</v>
      </c>
    </row>
    <row r="182" spans="1:53" x14ac:dyDescent="0.35">
      <c r="A182" s="1" t="s">
        <v>177</v>
      </c>
      <c r="B182" s="2">
        <v>4980300</v>
      </c>
      <c r="C182" s="3" t="s">
        <v>145224</v>
      </c>
      <c r="D182" s="3" t="s">
        <v>853</v>
      </c>
      <c r="E182" s="3" t="s">
        <v>145047</v>
      </c>
      <c r="F182" s="6" t="s">
        <v>148133</v>
      </c>
      <c r="G182" s="6" t="s">
        <v>148134</v>
      </c>
      <c r="H182" s="6" t="s">
        <v>148135</v>
      </c>
      <c r="I182" s="6" t="s">
        <v>148136</v>
      </c>
      <c r="J182" s="6" t="s">
        <v>148137</v>
      </c>
      <c r="K182" s="6" t="s">
        <v>6169</v>
      </c>
      <c r="L182" s="6" t="s">
        <v>148138</v>
      </c>
      <c r="M182" s="6" t="s">
        <v>148139</v>
      </c>
      <c r="N182" s="6" t="s">
        <v>148140</v>
      </c>
      <c r="O182" s="6" t="s">
        <v>1851</v>
      </c>
      <c r="P182" s="6" t="s">
        <v>3880</v>
      </c>
      <c r="Q182" s="6" t="s">
        <v>147098</v>
      </c>
      <c r="R182" s="5">
        <v>0</v>
      </c>
      <c r="S182" s="6" t="s">
        <v>3768</v>
      </c>
      <c r="T182" s="6" t="s">
        <v>148141</v>
      </c>
      <c r="U182" s="6" t="s">
        <v>2428</v>
      </c>
      <c r="V182" s="6" t="s">
        <v>4022</v>
      </c>
      <c r="W182" s="6" t="s">
        <v>148142</v>
      </c>
      <c r="X182" s="6" t="s">
        <v>148143</v>
      </c>
      <c r="Y182" s="6" t="s">
        <v>148144</v>
      </c>
      <c r="Z182" s="6" t="s">
        <v>148145</v>
      </c>
      <c r="AA182" s="6" t="s">
        <v>148146</v>
      </c>
      <c r="AB182" s="6" t="s">
        <v>148147</v>
      </c>
      <c r="AC182" s="6" t="s">
        <v>148148</v>
      </c>
      <c r="AD182" s="5">
        <v>0</v>
      </c>
      <c r="AE182" s="6" t="s">
        <v>3367</v>
      </c>
      <c r="AF182" s="6" t="s">
        <v>148149</v>
      </c>
      <c r="AG182" s="6" t="s">
        <v>148150</v>
      </c>
      <c r="AH182" s="5">
        <v>0</v>
      </c>
      <c r="AI182" s="6" t="s">
        <v>3686</v>
      </c>
      <c r="AJ182" s="6" t="s">
        <v>148151</v>
      </c>
      <c r="AK182" s="6" t="s">
        <v>148152</v>
      </c>
      <c r="AL182" s="6" t="s">
        <v>148153</v>
      </c>
      <c r="AM182" s="6" t="s">
        <v>148154</v>
      </c>
      <c r="AN182" s="6" t="s">
        <v>148155</v>
      </c>
      <c r="AO182" s="6" t="s">
        <v>148156</v>
      </c>
      <c r="AP182" s="6" t="s">
        <v>148157</v>
      </c>
      <c r="AQ182" s="6" t="s">
        <v>148158</v>
      </c>
      <c r="AR182" s="6" t="s">
        <v>148159</v>
      </c>
      <c r="AS182" s="6" t="s">
        <v>148160</v>
      </c>
      <c r="AT182" s="6" t="s">
        <v>148161</v>
      </c>
      <c r="AU182" s="6" t="s">
        <v>148162</v>
      </c>
      <c r="AV182" s="6" t="s">
        <v>856</v>
      </c>
      <c r="AW182" s="6" t="s">
        <v>148163</v>
      </c>
      <c r="AX182" s="5">
        <v>0</v>
      </c>
      <c r="AY182" s="5">
        <v>0</v>
      </c>
      <c r="AZ182" s="6" t="s">
        <v>3704</v>
      </c>
      <c r="BA182" s="6" t="s">
        <v>3000</v>
      </c>
    </row>
    <row r="183" spans="1:53" x14ac:dyDescent="0.35">
      <c r="A183" s="1" t="s">
        <v>178</v>
      </c>
      <c r="B183" s="2">
        <v>4994875</v>
      </c>
      <c r="C183" s="3" t="s">
        <v>145225</v>
      </c>
      <c r="D183" s="3" t="s">
        <v>853</v>
      </c>
      <c r="E183" s="3" t="s">
        <v>145047</v>
      </c>
      <c r="F183" s="6" t="s">
        <v>1044</v>
      </c>
      <c r="G183" s="6" t="s">
        <v>148164</v>
      </c>
      <c r="H183" s="6" t="s">
        <v>148165</v>
      </c>
      <c r="I183" s="6" t="s">
        <v>148166</v>
      </c>
      <c r="J183" s="6" t="s">
        <v>148167</v>
      </c>
      <c r="K183" s="6" t="s">
        <v>148168</v>
      </c>
      <c r="L183" s="6" t="s">
        <v>2355</v>
      </c>
      <c r="M183" s="6" t="s">
        <v>148169</v>
      </c>
      <c r="N183" s="6" t="s">
        <v>148170</v>
      </c>
      <c r="O183" s="6" t="s">
        <v>148171</v>
      </c>
      <c r="P183" s="6" t="s">
        <v>148172</v>
      </c>
      <c r="Q183" s="6" t="s">
        <v>148173</v>
      </c>
      <c r="R183" s="6" t="s">
        <v>148174</v>
      </c>
      <c r="S183" s="6" t="s">
        <v>148175</v>
      </c>
      <c r="T183" s="6" t="s">
        <v>148176</v>
      </c>
      <c r="U183" s="6" t="s">
        <v>148177</v>
      </c>
      <c r="V183" s="6" t="s">
        <v>148178</v>
      </c>
      <c r="W183" s="6" t="s">
        <v>148179</v>
      </c>
      <c r="X183" s="6" t="s">
        <v>148180</v>
      </c>
      <c r="Y183" s="6" t="s">
        <v>148181</v>
      </c>
      <c r="Z183" s="6" t="s">
        <v>148182</v>
      </c>
      <c r="AA183" s="6" t="s">
        <v>148183</v>
      </c>
      <c r="AB183" s="6" t="s">
        <v>148184</v>
      </c>
      <c r="AC183" s="6" t="s">
        <v>148185</v>
      </c>
      <c r="AD183" s="6" t="s">
        <v>148186</v>
      </c>
      <c r="AE183" s="6" t="s">
        <v>148187</v>
      </c>
      <c r="AF183" s="6" t="s">
        <v>148188</v>
      </c>
      <c r="AG183" s="6" t="s">
        <v>148189</v>
      </c>
      <c r="AH183" s="6" t="s">
        <v>3387</v>
      </c>
      <c r="AI183" s="6" t="s">
        <v>1704</v>
      </c>
      <c r="AJ183" s="5">
        <v>0</v>
      </c>
      <c r="AK183" s="5">
        <v>0</v>
      </c>
      <c r="AL183" s="5">
        <v>0</v>
      </c>
      <c r="AM183" s="5">
        <v>0</v>
      </c>
      <c r="AN183" s="5">
        <v>0</v>
      </c>
      <c r="AO183" s="5">
        <v>0</v>
      </c>
      <c r="AP183" s="5">
        <v>0</v>
      </c>
      <c r="AQ183" s="5">
        <v>0</v>
      </c>
      <c r="AR183" s="5">
        <v>0</v>
      </c>
      <c r="AS183" s="5">
        <v>0</v>
      </c>
      <c r="AT183" s="5">
        <v>0</v>
      </c>
      <c r="AU183" s="5">
        <v>0</v>
      </c>
      <c r="AV183" s="5">
        <v>0</v>
      </c>
      <c r="AW183" s="5">
        <v>0</v>
      </c>
      <c r="AX183" s="5">
        <v>0</v>
      </c>
      <c r="AY183" s="5">
        <v>0</v>
      </c>
      <c r="AZ183" s="5">
        <v>0</v>
      </c>
      <c r="BA183" s="5">
        <v>0</v>
      </c>
    </row>
    <row r="184" spans="1:53" x14ac:dyDescent="0.35">
      <c r="A184" s="1" t="s">
        <v>179</v>
      </c>
      <c r="B184" s="2">
        <v>14739965</v>
      </c>
      <c r="C184" s="3" t="s">
        <v>145226</v>
      </c>
      <c r="D184" s="3" t="s">
        <v>853</v>
      </c>
      <c r="E184" s="3" t="s">
        <v>145047</v>
      </c>
      <c r="F184" s="5">
        <v>0</v>
      </c>
      <c r="G184" s="5">
        <v>0</v>
      </c>
      <c r="H184" s="5">
        <v>0</v>
      </c>
      <c r="I184" s="5">
        <v>0</v>
      </c>
      <c r="J184" s="6" t="s">
        <v>147778</v>
      </c>
      <c r="K184" s="6" t="s">
        <v>148190</v>
      </c>
      <c r="L184" s="6" t="s">
        <v>148191</v>
      </c>
      <c r="M184" s="5">
        <v>0</v>
      </c>
      <c r="N184" s="5">
        <v>0</v>
      </c>
      <c r="O184" s="5">
        <v>0</v>
      </c>
      <c r="P184" s="5">
        <v>0</v>
      </c>
      <c r="Q184" s="5">
        <v>0</v>
      </c>
      <c r="R184" s="5">
        <v>0</v>
      </c>
      <c r="S184" s="5">
        <v>0</v>
      </c>
      <c r="T184" s="5">
        <v>0</v>
      </c>
      <c r="U184" s="5">
        <v>0</v>
      </c>
      <c r="V184" s="5">
        <v>0</v>
      </c>
      <c r="W184" s="5">
        <v>0</v>
      </c>
      <c r="X184" s="5">
        <v>0</v>
      </c>
      <c r="Y184" s="5">
        <v>0</v>
      </c>
      <c r="Z184" s="5">
        <v>0</v>
      </c>
      <c r="AA184" s="5">
        <v>0</v>
      </c>
      <c r="AB184" s="5">
        <v>0</v>
      </c>
      <c r="AC184" s="5">
        <v>0</v>
      </c>
      <c r="AD184" s="5">
        <v>0</v>
      </c>
      <c r="AE184" s="5">
        <v>0</v>
      </c>
      <c r="AF184" s="5">
        <v>0</v>
      </c>
      <c r="AG184" s="5">
        <v>0</v>
      </c>
      <c r="AH184" s="5">
        <v>0</v>
      </c>
      <c r="AI184" s="5">
        <v>0</v>
      </c>
      <c r="AJ184" s="5">
        <v>0</v>
      </c>
      <c r="AK184" s="5">
        <v>0</v>
      </c>
      <c r="AL184" s="5">
        <v>0</v>
      </c>
      <c r="AM184" s="5">
        <v>0</v>
      </c>
      <c r="AN184" s="5">
        <v>0</v>
      </c>
      <c r="AO184" s="5">
        <v>0</v>
      </c>
      <c r="AP184" s="5">
        <v>0</v>
      </c>
      <c r="AQ184" s="5">
        <v>0</v>
      </c>
      <c r="AR184" s="5">
        <v>0</v>
      </c>
      <c r="AS184" s="5">
        <v>0</v>
      </c>
      <c r="AT184" s="5">
        <v>0</v>
      </c>
      <c r="AU184" s="5">
        <v>0</v>
      </c>
      <c r="AV184" s="5">
        <v>0</v>
      </c>
      <c r="AW184" s="5">
        <v>0</v>
      </c>
      <c r="AX184" s="5">
        <v>0</v>
      </c>
      <c r="AY184" s="5">
        <v>0</v>
      </c>
      <c r="AZ184" s="5">
        <v>0</v>
      </c>
      <c r="BA184" s="5">
        <v>0</v>
      </c>
    </row>
    <row r="185" spans="1:53" x14ac:dyDescent="0.35">
      <c r="A185" s="1" t="s">
        <v>180</v>
      </c>
      <c r="B185" s="2">
        <v>4995052</v>
      </c>
      <c r="C185" s="3" t="s">
        <v>145227</v>
      </c>
      <c r="D185" s="3" t="s">
        <v>853</v>
      </c>
      <c r="E185" s="3" t="s">
        <v>145047</v>
      </c>
      <c r="F185" s="6" t="s">
        <v>2273</v>
      </c>
      <c r="G185" s="6" t="s">
        <v>148192</v>
      </c>
      <c r="H185" s="6" t="s">
        <v>148193</v>
      </c>
      <c r="I185" s="6" t="s">
        <v>148194</v>
      </c>
      <c r="J185" s="6" t="s">
        <v>148195</v>
      </c>
      <c r="K185" s="6" t="s">
        <v>148196</v>
      </c>
      <c r="L185" s="6" t="s">
        <v>148197</v>
      </c>
      <c r="M185" s="6" t="s">
        <v>148198</v>
      </c>
      <c r="N185" s="6" t="s">
        <v>148199</v>
      </c>
      <c r="O185" s="6" t="s">
        <v>148200</v>
      </c>
      <c r="P185" s="6" t="s">
        <v>148201</v>
      </c>
      <c r="Q185" s="6" t="s">
        <v>148202</v>
      </c>
      <c r="R185" s="6" t="s">
        <v>4901</v>
      </c>
      <c r="S185" s="6" t="s">
        <v>148203</v>
      </c>
      <c r="T185" s="6" t="s">
        <v>148204</v>
      </c>
      <c r="U185" s="6" t="s">
        <v>148205</v>
      </c>
      <c r="V185" s="6" t="s">
        <v>148206</v>
      </c>
      <c r="W185" s="6" t="s">
        <v>148207</v>
      </c>
      <c r="X185" s="6" t="s">
        <v>148208</v>
      </c>
      <c r="Y185" s="6" t="s">
        <v>148209</v>
      </c>
      <c r="Z185" s="6" t="s">
        <v>148210</v>
      </c>
      <c r="AA185" s="6" t="s">
        <v>148211</v>
      </c>
      <c r="AB185" s="6" t="s">
        <v>148212</v>
      </c>
      <c r="AC185" s="6" t="s">
        <v>148213</v>
      </c>
      <c r="AD185" s="6" t="s">
        <v>148214</v>
      </c>
      <c r="AE185" s="6" t="s">
        <v>148215</v>
      </c>
      <c r="AF185" s="6" t="s">
        <v>148216</v>
      </c>
      <c r="AG185" s="6" t="s">
        <v>148217</v>
      </c>
      <c r="AH185" s="6" t="s">
        <v>148218</v>
      </c>
      <c r="AI185" s="6" t="s">
        <v>148219</v>
      </c>
      <c r="AJ185" s="6" t="s">
        <v>148220</v>
      </c>
      <c r="AK185" s="6" t="s">
        <v>148221</v>
      </c>
      <c r="AL185" s="6" t="s">
        <v>148222</v>
      </c>
      <c r="AM185" s="6" t="s">
        <v>148223</v>
      </c>
      <c r="AN185" s="6" t="s">
        <v>148224</v>
      </c>
      <c r="AO185" s="6" t="s">
        <v>148225</v>
      </c>
      <c r="AP185" s="6" t="s">
        <v>148226</v>
      </c>
      <c r="AQ185" s="6" t="s">
        <v>145898</v>
      </c>
      <c r="AR185" s="6" t="s">
        <v>148227</v>
      </c>
      <c r="AS185" s="6" t="s">
        <v>148228</v>
      </c>
      <c r="AT185" s="5">
        <v>0</v>
      </c>
      <c r="AU185" s="5">
        <v>0</v>
      </c>
      <c r="AV185" s="5">
        <v>0</v>
      </c>
      <c r="AW185" s="5">
        <v>0</v>
      </c>
      <c r="AX185" s="5">
        <v>0</v>
      </c>
      <c r="AY185" s="5">
        <v>0</v>
      </c>
      <c r="AZ185" s="5">
        <v>0</v>
      </c>
      <c r="BA185" s="5">
        <v>0</v>
      </c>
    </row>
    <row r="186" spans="1:53" x14ac:dyDescent="0.35">
      <c r="A186" s="1" t="s">
        <v>181</v>
      </c>
      <c r="B186" s="2">
        <v>6872325</v>
      </c>
      <c r="C186" s="3" t="s">
        <v>145228</v>
      </c>
      <c r="D186" s="3" t="s">
        <v>853</v>
      </c>
      <c r="E186" s="3" t="s">
        <v>145047</v>
      </c>
      <c r="F186" s="6" t="s">
        <v>148229</v>
      </c>
      <c r="G186" s="6" t="s">
        <v>148230</v>
      </c>
      <c r="H186" s="6" t="s">
        <v>148231</v>
      </c>
      <c r="I186" s="6" t="s">
        <v>148232</v>
      </c>
      <c r="J186" s="6" t="s">
        <v>148233</v>
      </c>
      <c r="K186" s="6" t="s">
        <v>147557</v>
      </c>
      <c r="L186" s="6" t="s">
        <v>148234</v>
      </c>
      <c r="M186" s="6" t="s">
        <v>148235</v>
      </c>
      <c r="N186" s="6" t="s">
        <v>148236</v>
      </c>
      <c r="O186" s="5">
        <v>0</v>
      </c>
      <c r="P186" s="5">
        <v>0</v>
      </c>
      <c r="Q186" s="5">
        <v>0</v>
      </c>
      <c r="R186" s="5">
        <v>0</v>
      </c>
      <c r="S186" s="5">
        <v>0</v>
      </c>
      <c r="T186" s="5">
        <v>0</v>
      </c>
      <c r="U186" s="5">
        <v>0</v>
      </c>
      <c r="V186" s="5">
        <v>0</v>
      </c>
      <c r="W186" s="5">
        <v>0</v>
      </c>
      <c r="X186" s="5">
        <v>0</v>
      </c>
      <c r="Y186" s="5">
        <v>0</v>
      </c>
      <c r="Z186" s="5">
        <v>0</v>
      </c>
      <c r="AA186" s="5">
        <v>0</v>
      </c>
      <c r="AB186" s="5">
        <v>0</v>
      </c>
      <c r="AC186" s="5">
        <v>0</v>
      </c>
      <c r="AD186" s="5">
        <v>0</v>
      </c>
      <c r="AE186" s="5">
        <v>0</v>
      </c>
      <c r="AF186" s="5">
        <v>0</v>
      </c>
      <c r="AG186" s="5">
        <v>0</v>
      </c>
      <c r="AH186" s="5">
        <v>0</v>
      </c>
      <c r="AI186" s="5">
        <v>0</v>
      </c>
      <c r="AJ186" s="5">
        <v>0</v>
      </c>
      <c r="AK186" s="5">
        <v>0</v>
      </c>
      <c r="AL186" s="5">
        <v>0</v>
      </c>
      <c r="AM186" s="5">
        <v>0</v>
      </c>
      <c r="AN186" s="5">
        <v>0</v>
      </c>
      <c r="AO186" s="5">
        <v>0</v>
      </c>
      <c r="AP186" s="5">
        <v>0</v>
      </c>
      <c r="AQ186" s="5">
        <v>0</v>
      </c>
      <c r="AR186" s="5">
        <v>0</v>
      </c>
      <c r="AS186" s="5">
        <v>0</v>
      </c>
      <c r="AT186" s="5">
        <v>0</v>
      </c>
      <c r="AU186" s="5">
        <v>0</v>
      </c>
      <c r="AV186" s="5">
        <v>0</v>
      </c>
      <c r="AW186" s="5">
        <v>0</v>
      </c>
      <c r="AX186" s="5">
        <v>0</v>
      </c>
      <c r="AY186" s="5">
        <v>0</v>
      </c>
      <c r="AZ186" s="5">
        <v>0</v>
      </c>
      <c r="BA186" s="5">
        <v>0</v>
      </c>
    </row>
    <row r="187" spans="1:53" x14ac:dyDescent="0.35">
      <c r="A187" s="1" t="s">
        <v>182</v>
      </c>
      <c r="B187" s="2">
        <v>4913628</v>
      </c>
      <c r="C187" s="3" t="s">
        <v>145229</v>
      </c>
      <c r="D187" s="3" t="s">
        <v>853</v>
      </c>
      <c r="E187" s="3" t="s">
        <v>145047</v>
      </c>
      <c r="F187" s="6" t="s">
        <v>148237</v>
      </c>
      <c r="G187" s="6" t="s">
        <v>7137</v>
      </c>
      <c r="H187" s="6" t="s">
        <v>2786</v>
      </c>
      <c r="I187" s="6" t="s">
        <v>3623</v>
      </c>
      <c r="J187" s="6" t="s">
        <v>6905</v>
      </c>
      <c r="K187" s="6" t="s">
        <v>3257</v>
      </c>
      <c r="L187" s="6" t="s">
        <v>5958</v>
      </c>
      <c r="M187" s="6" t="s">
        <v>5689</v>
      </c>
      <c r="N187" s="6" t="s">
        <v>148238</v>
      </c>
      <c r="O187" s="6" t="s">
        <v>5544</v>
      </c>
      <c r="P187" s="6" t="s">
        <v>1640</v>
      </c>
      <c r="Q187" s="6" t="s">
        <v>2739</v>
      </c>
      <c r="R187" s="6" t="s">
        <v>4167</v>
      </c>
      <c r="S187" s="6" t="s">
        <v>4187</v>
      </c>
      <c r="T187" s="5">
        <v>0</v>
      </c>
      <c r="U187" s="5">
        <v>0</v>
      </c>
      <c r="V187" s="6" t="s">
        <v>5089</v>
      </c>
      <c r="W187" s="6" t="s">
        <v>1658</v>
      </c>
      <c r="X187" s="6" t="s">
        <v>3817</v>
      </c>
      <c r="Y187" s="6" t="s">
        <v>6839</v>
      </c>
      <c r="Z187" s="6" t="s">
        <v>148238</v>
      </c>
      <c r="AA187" s="6" t="s">
        <v>4286</v>
      </c>
      <c r="AB187" s="6" t="s">
        <v>7409</v>
      </c>
      <c r="AC187" s="6" t="s">
        <v>1157</v>
      </c>
      <c r="AD187" s="6" t="s">
        <v>146986</v>
      </c>
      <c r="AE187" s="6" t="s">
        <v>1495</v>
      </c>
      <c r="AF187" s="6" t="s">
        <v>6057</v>
      </c>
      <c r="AG187" s="6" t="s">
        <v>7204</v>
      </c>
      <c r="AH187" s="6" t="s">
        <v>148239</v>
      </c>
      <c r="AI187" s="6" t="s">
        <v>3974</v>
      </c>
      <c r="AJ187" s="6" t="s">
        <v>148240</v>
      </c>
      <c r="AK187" s="6" t="s">
        <v>148241</v>
      </c>
      <c r="AL187" s="6" t="s">
        <v>2877</v>
      </c>
      <c r="AM187" s="6" t="s">
        <v>148242</v>
      </c>
      <c r="AN187" s="6" t="s">
        <v>148243</v>
      </c>
      <c r="AO187" s="6" t="s">
        <v>146351</v>
      </c>
      <c r="AP187" s="6" t="s">
        <v>148244</v>
      </c>
      <c r="AQ187" s="6" t="s">
        <v>148245</v>
      </c>
      <c r="AR187" s="6" t="s">
        <v>4517</v>
      </c>
      <c r="AS187" s="6" t="s">
        <v>5176</v>
      </c>
      <c r="AT187" s="6" t="s">
        <v>148246</v>
      </c>
      <c r="AU187" s="6" t="s">
        <v>4814</v>
      </c>
      <c r="AV187" s="6" t="s">
        <v>6341</v>
      </c>
      <c r="AW187" s="6" t="s">
        <v>3201</v>
      </c>
      <c r="AX187" s="6" t="s">
        <v>147872</v>
      </c>
      <c r="AY187" s="6" t="s">
        <v>6425</v>
      </c>
      <c r="AZ187" s="6" t="s">
        <v>147848</v>
      </c>
      <c r="BA187" s="6" t="s">
        <v>148247</v>
      </c>
    </row>
    <row r="188" spans="1:53" x14ac:dyDescent="0.35">
      <c r="A188" s="1" t="s">
        <v>183</v>
      </c>
      <c r="B188" s="2">
        <v>11712187</v>
      </c>
      <c r="C188" s="3" t="s">
        <v>145230</v>
      </c>
      <c r="D188" s="3" t="s">
        <v>853</v>
      </c>
      <c r="E188" s="3" t="s">
        <v>145047</v>
      </c>
      <c r="F188" s="5">
        <v>0</v>
      </c>
      <c r="G188" s="5">
        <v>0</v>
      </c>
      <c r="H188" s="5">
        <v>0</v>
      </c>
      <c r="I188" s="5">
        <v>0</v>
      </c>
      <c r="J188" s="5">
        <v>0</v>
      </c>
      <c r="K188" s="5">
        <v>0</v>
      </c>
      <c r="L188" s="5">
        <v>0</v>
      </c>
      <c r="M188" s="5">
        <v>0</v>
      </c>
      <c r="N188" s="5">
        <v>0</v>
      </c>
      <c r="O188" s="5">
        <v>0</v>
      </c>
      <c r="P188" s="5">
        <v>0</v>
      </c>
      <c r="Q188" s="5">
        <v>0</v>
      </c>
      <c r="R188" s="5">
        <v>0</v>
      </c>
      <c r="S188" s="5">
        <v>0</v>
      </c>
      <c r="T188" s="5">
        <v>0</v>
      </c>
      <c r="U188" s="5">
        <v>0</v>
      </c>
      <c r="V188" s="5">
        <v>0</v>
      </c>
      <c r="W188" s="5">
        <v>0</v>
      </c>
      <c r="X188" s="5">
        <v>0</v>
      </c>
      <c r="Y188" s="5">
        <v>0</v>
      </c>
      <c r="Z188" s="5">
        <v>0</v>
      </c>
      <c r="AA188" s="5">
        <v>0</v>
      </c>
      <c r="AB188" s="5">
        <v>0</v>
      </c>
      <c r="AC188" s="5">
        <v>0</v>
      </c>
      <c r="AD188" s="5">
        <v>0</v>
      </c>
      <c r="AE188" s="5">
        <v>0</v>
      </c>
      <c r="AF188" s="5">
        <v>0</v>
      </c>
      <c r="AG188" s="5">
        <v>0</v>
      </c>
      <c r="AH188" s="5">
        <v>0</v>
      </c>
      <c r="AI188" s="5">
        <v>0</v>
      </c>
      <c r="AJ188" s="5">
        <v>0</v>
      </c>
      <c r="AK188" s="5">
        <v>0</v>
      </c>
      <c r="AL188" s="5">
        <v>0</v>
      </c>
      <c r="AM188" s="5">
        <v>0</v>
      </c>
      <c r="AN188" s="5">
        <v>0</v>
      </c>
      <c r="AO188" s="5">
        <v>0</v>
      </c>
      <c r="AP188" s="5">
        <v>0</v>
      </c>
      <c r="AQ188" s="5">
        <v>0</v>
      </c>
      <c r="AR188" s="5">
        <v>0</v>
      </c>
      <c r="AS188" s="5">
        <v>0</v>
      </c>
      <c r="AT188" s="5">
        <v>0</v>
      </c>
      <c r="AU188" s="5">
        <v>0</v>
      </c>
      <c r="AV188" s="5">
        <v>0</v>
      </c>
      <c r="AW188" s="5">
        <v>0</v>
      </c>
      <c r="AX188" s="5">
        <v>0</v>
      </c>
      <c r="AY188" s="5">
        <v>0</v>
      </c>
      <c r="AZ188" s="5">
        <v>0</v>
      </c>
      <c r="BA188" s="5">
        <v>0</v>
      </c>
    </row>
    <row r="189" spans="1:53" x14ac:dyDescent="0.35">
      <c r="A189" s="1" t="s">
        <v>184</v>
      </c>
      <c r="B189" s="2">
        <v>7105236</v>
      </c>
      <c r="C189" s="3" t="s">
        <v>145231</v>
      </c>
      <c r="D189" s="3" t="s">
        <v>853</v>
      </c>
      <c r="E189" s="3" t="s">
        <v>145047</v>
      </c>
      <c r="F189" s="6" t="s">
        <v>2808</v>
      </c>
      <c r="G189" s="6" t="s">
        <v>1151</v>
      </c>
      <c r="H189" s="6" t="s">
        <v>3641</v>
      </c>
      <c r="I189" s="6" t="s">
        <v>6502</v>
      </c>
      <c r="J189" s="5">
        <v>0</v>
      </c>
      <c r="K189" s="5">
        <v>0</v>
      </c>
      <c r="L189" s="5">
        <v>0</v>
      </c>
      <c r="M189" s="5">
        <v>0</v>
      </c>
      <c r="N189" s="5">
        <v>0</v>
      </c>
      <c r="O189" s="5">
        <v>0</v>
      </c>
      <c r="P189" s="5">
        <v>0</v>
      </c>
      <c r="Q189" s="5">
        <v>0</v>
      </c>
      <c r="R189" s="5">
        <v>0</v>
      </c>
      <c r="S189" s="5">
        <v>0</v>
      </c>
      <c r="T189" s="5">
        <v>0</v>
      </c>
      <c r="U189" s="5">
        <v>0</v>
      </c>
      <c r="V189" s="5">
        <v>0</v>
      </c>
      <c r="W189" s="5">
        <v>0</v>
      </c>
      <c r="X189" s="5">
        <v>0</v>
      </c>
      <c r="Y189" s="5">
        <v>0</v>
      </c>
      <c r="Z189" s="5">
        <v>0</v>
      </c>
      <c r="AA189" s="5">
        <v>0</v>
      </c>
      <c r="AB189" s="5">
        <v>0</v>
      </c>
      <c r="AC189" s="5">
        <v>0</v>
      </c>
      <c r="AD189" s="5">
        <v>0</v>
      </c>
      <c r="AE189" s="5">
        <v>0</v>
      </c>
      <c r="AF189" s="5">
        <v>0</v>
      </c>
      <c r="AG189" s="5">
        <v>0</v>
      </c>
      <c r="AH189" s="5">
        <v>0</v>
      </c>
      <c r="AI189" s="5">
        <v>0</v>
      </c>
      <c r="AJ189" s="5">
        <v>0</v>
      </c>
      <c r="AK189" s="5">
        <v>0</v>
      </c>
      <c r="AL189" s="5">
        <v>0</v>
      </c>
      <c r="AM189" s="5">
        <v>0</v>
      </c>
      <c r="AN189" s="5">
        <v>0</v>
      </c>
      <c r="AO189" s="5">
        <v>0</v>
      </c>
      <c r="AP189" s="5">
        <v>0</v>
      </c>
      <c r="AQ189" s="5">
        <v>0</v>
      </c>
      <c r="AR189" s="5">
        <v>0</v>
      </c>
      <c r="AS189" s="5">
        <v>0</v>
      </c>
      <c r="AT189" s="5">
        <v>0</v>
      </c>
      <c r="AU189" s="5">
        <v>0</v>
      </c>
      <c r="AV189" s="5">
        <v>0</v>
      </c>
      <c r="AW189" s="5">
        <v>0</v>
      </c>
      <c r="AX189" s="5">
        <v>0</v>
      </c>
      <c r="AY189" s="5">
        <v>0</v>
      </c>
      <c r="AZ189" s="5">
        <v>0</v>
      </c>
      <c r="BA189" s="5">
        <v>0</v>
      </c>
    </row>
    <row r="190" spans="1:53" x14ac:dyDescent="0.35">
      <c r="A190" s="1" t="s">
        <v>185</v>
      </c>
      <c r="B190" s="2">
        <v>4364820</v>
      </c>
      <c r="C190" s="3" t="s">
        <v>145232</v>
      </c>
      <c r="D190" s="3" t="s">
        <v>853</v>
      </c>
      <c r="E190" s="3" t="s">
        <v>145047</v>
      </c>
      <c r="F190" s="6" t="s">
        <v>148248</v>
      </c>
      <c r="G190" s="6" t="s">
        <v>148249</v>
      </c>
      <c r="H190" s="6" t="s">
        <v>148250</v>
      </c>
      <c r="I190" s="6" t="s">
        <v>148251</v>
      </c>
      <c r="J190" s="6" t="s">
        <v>148252</v>
      </c>
      <c r="K190" s="6" t="s">
        <v>1737</v>
      </c>
      <c r="L190" s="6" t="s">
        <v>148253</v>
      </c>
      <c r="M190" s="6" t="s">
        <v>148249</v>
      </c>
      <c r="N190" s="6" t="s">
        <v>148254</v>
      </c>
      <c r="O190" s="6" t="s">
        <v>147118</v>
      </c>
      <c r="P190" s="6" t="s">
        <v>6112</v>
      </c>
      <c r="Q190" s="6" t="s">
        <v>2210</v>
      </c>
      <c r="R190" s="6" t="s">
        <v>148255</v>
      </c>
      <c r="S190" s="6" t="s">
        <v>148256</v>
      </c>
      <c r="T190" s="6" t="s">
        <v>148257</v>
      </c>
      <c r="U190" s="6" t="s">
        <v>148258</v>
      </c>
      <c r="V190" s="6" t="s">
        <v>2514</v>
      </c>
      <c r="W190" s="6" t="s">
        <v>148259</v>
      </c>
      <c r="X190" s="6" t="s">
        <v>148260</v>
      </c>
      <c r="Y190" s="6" t="s">
        <v>148261</v>
      </c>
      <c r="Z190" s="6" t="s">
        <v>148262</v>
      </c>
      <c r="AA190" s="6" t="s">
        <v>148263</v>
      </c>
      <c r="AB190" s="6" t="s">
        <v>148264</v>
      </c>
      <c r="AC190" s="6" t="s">
        <v>148265</v>
      </c>
      <c r="AD190" s="6" t="s">
        <v>148266</v>
      </c>
      <c r="AE190" s="6" t="s">
        <v>148267</v>
      </c>
      <c r="AF190" s="6" t="s">
        <v>148268</v>
      </c>
      <c r="AG190" s="6" t="s">
        <v>148269</v>
      </c>
      <c r="AH190" s="6" t="s">
        <v>148270</v>
      </c>
      <c r="AI190" s="6" t="s">
        <v>148271</v>
      </c>
      <c r="AJ190" s="6" t="s">
        <v>146150</v>
      </c>
      <c r="AK190" s="6" t="s">
        <v>148272</v>
      </c>
      <c r="AL190" s="6" t="s">
        <v>148273</v>
      </c>
      <c r="AM190" s="6" t="s">
        <v>148274</v>
      </c>
      <c r="AN190" s="6" t="s">
        <v>148275</v>
      </c>
      <c r="AO190" s="6" t="s">
        <v>148276</v>
      </c>
      <c r="AP190" s="6" t="s">
        <v>148277</v>
      </c>
      <c r="AQ190" s="6" t="s">
        <v>148278</v>
      </c>
      <c r="AR190" s="6" t="s">
        <v>148279</v>
      </c>
      <c r="AS190" s="6" t="s">
        <v>5502</v>
      </c>
      <c r="AT190" s="6" t="s">
        <v>148280</v>
      </c>
      <c r="AU190" s="6" t="s">
        <v>148281</v>
      </c>
      <c r="AV190" s="6" t="s">
        <v>148282</v>
      </c>
      <c r="AW190" s="6" t="s">
        <v>148283</v>
      </c>
      <c r="AX190" s="6" t="s">
        <v>148284</v>
      </c>
      <c r="AY190" s="6" t="s">
        <v>148285</v>
      </c>
      <c r="AZ190" s="6" t="s">
        <v>148286</v>
      </c>
      <c r="BA190" s="6" t="s">
        <v>148287</v>
      </c>
    </row>
    <row r="191" spans="1:53" x14ac:dyDescent="0.35">
      <c r="A191" s="1" t="s">
        <v>186</v>
      </c>
      <c r="B191" s="2">
        <v>4910105</v>
      </c>
      <c r="C191" s="3" t="s">
        <v>145233</v>
      </c>
      <c r="D191" s="3" t="s">
        <v>853</v>
      </c>
      <c r="E191" s="3" t="s">
        <v>145047</v>
      </c>
      <c r="F191" s="6" t="s">
        <v>148288</v>
      </c>
      <c r="G191" s="6" t="s">
        <v>148289</v>
      </c>
      <c r="H191" s="6" t="s">
        <v>6853</v>
      </c>
      <c r="I191" s="6" t="s">
        <v>148290</v>
      </c>
      <c r="J191" s="6" t="s">
        <v>6733</v>
      </c>
      <c r="K191" s="6" t="s">
        <v>4703</v>
      </c>
      <c r="L191" s="6" t="s">
        <v>4762</v>
      </c>
      <c r="M191" s="6" t="s">
        <v>148291</v>
      </c>
      <c r="N191" s="6" t="s">
        <v>2894</v>
      </c>
      <c r="O191" s="6" t="s">
        <v>148292</v>
      </c>
      <c r="P191" s="6" t="s">
        <v>148293</v>
      </c>
      <c r="Q191" s="6" t="s">
        <v>7341</v>
      </c>
      <c r="R191" s="6" t="s">
        <v>148294</v>
      </c>
      <c r="S191" s="6" t="s">
        <v>914</v>
      </c>
      <c r="T191" s="6" t="s">
        <v>1181</v>
      </c>
      <c r="U191" s="6" t="s">
        <v>148295</v>
      </c>
      <c r="V191" s="6" t="s">
        <v>3953</v>
      </c>
      <c r="W191" s="6" t="s">
        <v>148296</v>
      </c>
      <c r="X191" s="6" t="s">
        <v>148297</v>
      </c>
      <c r="Y191" s="6" t="s">
        <v>991</v>
      </c>
      <c r="Z191" s="6" t="s">
        <v>148298</v>
      </c>
      <c r="AA191" s="6" t="s">
        <v>148299</v>
      </c>
      <c r="AB191" s="6" t="s">
        <v>148300</v>
      </c>
      <c r="AC191" s="6" t="s">
        <v>1393</v>
      </c>
      <c r="AD191" s="6" t="s">
        <v>148301</v>
      </c>
      <c r="AE191" s="6" t="s">
        <v>4845</v>
      </c>
      <c r="AF191" s="6" t="s">
        <v>1178</v>
      </c>
      <c r="AG191" s="6" t="s">
        <v>3842</v>
      </c>
      <c r="AH191" s="6" t="s">
        <v>148302</v>
      </c>
      <c r="AI191" s="6" t="s">
        <v>6392</v>
      </c>
      <c r="AJ191" s="6" t="s">
        <v>1106</v>
      </c>
      <c r="AK191" s="6" t="s">
        <v>909</v>
      </c>
      <c r="AL191" s="6" t="s">
        <v>148303</v>
      </c>
      <c r="AM191" s="6" t="s">
        <v>4815</v>
      </c>
      <c r="AN191" s="6" t="s">
        <v>148304</v>
      </c>
      <c r="AO191" s="6" t="s">
        <v>148305</v>
      </c>
      <c r="AP191" s="6" t="s">
        <v>4777</v>
      </c>
      <c r="AQ191" s="6" t="s">
        <v>3756</v>
      </c>
      <c r="AR191" s="6" t="s">
        <v>148306</v>
      </c>
      <c r="AS191" s="5">
        <v>0</v>
      </c>
      <c r="AT191" s="6" t="s">
        <v>148307</v>
      </c>
      <c r="AU191" s="6" t="s">
        <v>148308</v>
      </c>
      <c r="AV191" s="6" t="s">
        <v>148309</v>
      </c>
      <c r="AW191" s="6" t="s">
        <v>148251</v>
      </c>
      <c r="AX191" s="6" t="s">
        <v>148310</v>
      </c>
      <c r="AY191" s="6" t="s">
        <v>148311</v>
      </c>
      <c r="AZ191" s="6" t="s">
        <v>148312</v>
      </c>
      <c r="BA191" s="6" t="s">
        <v>148313</v>
      </c>
    </row>
    <row r="192" spans="1:53" x14ac:dyDescent="0.35">
      <c r="A192" s="1" t="s">
        <v>187</v>
      </c>
      <c r="B192" s="2">
        <v>5000451</v>
      </c>
      <c r="C192" s="3" t="s">
        <v>145234</v>
      </c>
      <c r="D192" s="3" t="s">
        <v>853</v>
      </c>
      <c r="E192" s="3" t="s">
        <v>145047</v>
      </c>
      <c r="F192" s="6" t="s">
        <v>4622</v>
      </c>
      <c r="G192" s="6" t="s">
        <v>148314</v>
      </c>
      <c r="H192" s="6" t="s">
        <v>5958</v>
      </c>
      <c r="I192" s="6" t="s">
        <v>5271</v>
      </c>
      <c r="J192" s="6" t="s">
        <v>6618</v>
      </c>
      <c r="K192" s="6" t="s">
        <v>7322</v>
      </c>
      <c r="L192" s="6" t="s">
        <v>6631</v>
      </c>
      <c r="M192" s="6" t="s">
        <v>1163</v>
      </c>
      <c r="N192" s="6" t="s">
        <v>5002</v>
      </c>
      <c r="O192" s="6" t="s">
        <v>7157</v>
      </c>
      <c r="P192" s="6" t="s">
        <v>5114</v>
      </c>
      <c r="Q192" s="6" t="s">
        <v>4601</v>
      </c>
      <c r="R192" s="6" t="s">
        <v>3161</v>
      </c>
      <c r="S192" s="6" t="s">
        <v>1956</v>
      </c>
      <c r="T192" s="6" t="s">
        <v>7482</v>
      </c>
      <c r="U192" s="6" t="s">
        <v>1669</v>
      </c>
      <c r="V192" s="6" t="s">
        <v>4642</v>
      </c>
      <c r="W192" s="6" t="s">
        <v>147642</v>
      </c>
      <c r="X192" s="6" t="s">
        <v>148315</v>
      </c>
      <c r="Y192" s="6" t="s">
        <v>147593</v>
      </c>
      <c r="Z192" s="6" t="s">
        <v>148316</v>
      </c>
      <c r="AA192" s="6" t="s">
        <v>148317</v>
      </c>
      <c r="AB192" s="6" t="s">
        <v>148318</v>
      </c>
      <c r="AC192" s="6" t="s">
        <v>148319</v>
      </c>
      <c r="AD192" s="6" t="s">
        <v>148320</v>
      </c>
      <c r="AE192" s="6" t="s">
        <v>146689</v>
      </c>
      <c r="AF192" s="6" t="s">
        <v>148321</v>
      </c>
      <c r="AG192" s="6" t="s">
        <v>148322</v>
      </c>
      <c r="AH192" s="6" t="s">
        <v>148323</v>
      </c>
      <c r="AI192" s="5">
        <v>0</v>
      </c>
      <c r="AJ192" s="6" t="s">
        <v>148324</v>
      </c>
      <c r="AK192" s="6" t="s">
        <v>147410</v>
      </c>
      <c r="AL192" s="6" t="s">
        <v>148325</v>
      </c>
      <c r="AM192" s="5">
        <v>0</v>
      </c>
      <c r="AN192" s="5">
        <v>0</v>
      </c>
      <c r="AO192" s="6" t="s">
        <v>146380</v>
      </c>
      <c r="AP192" s="6" t="s">
        <v>146530</v>
      </c>
      <c r="AQ192" s="6" t="s">
        <v>148326</v>
      </c>
      <c r="AR192" s="6" t="s">
        <v>148327</v>
      </c>
      <c r="AS192" s="6" t="s">
        <v>148328</v>
      </c>
      <c r="AT192" s="6" t="s">
        <v>148329</v>
      </c>
      <c r="AU192" s="6" t="s">
        <v>7346</v>
      </c>
      <c r="AV192" s="6" t="s">
        <v>1323</v>
      </c>
      <c r="AW192" s="6" t="s">
        <v>2244</v>
      </c>
      <c r="AX192" s="6" t="s">
        <v>148330</v>
      </c>
      <c r="AY192" s="6" t="s">
        <v>4624</v>
      </c>
      <c r="AZ192" s="6" t="s">
        <v>2352</v>
      </c>
      <c r="BA192" s="6" t="s">
        <v>148331</v>
      </c>
    </row>
    <row r="193" spans="1:53" x14ac:dyDescent="0.35">
      <c r="A193" s="1" t="s">
        <v>188</v>
      </c>
      <c r="B193" s="2">
        <v>4910562</v>
      </c>
      <c r="C193" s="3" t="s">
        <v>145235</v>
      </c>
      <c r="D193" s="3" t="s">
        <v>853</v>
      </c>
      <c r="E193" s="3" t="s">
        <v>145047</v>
      </c>
      <c r="F193" s="6" t="s">
        <v>148332</v>
      </c>
      <c r="G193" s="6" t="s">
        <v>148333</v>
      </c>
      <c r="H193" s="6" t="s">
        <v>148334</v>
      </c>
      <c r="I193" s="6" t="s">
        <v>148335</v>
      </c>
      <c r="J193" s="6" t="s">
        <v>146689</v>
      </c>
      <c r="K193" s="6" t="s">
        <v>2536</v>
      </c>
      <c r="L193" s="6" t="s">
        <v>148336</v>
      </c>
      <c r="M193" s="6" t="s">
        <v>148337</v>
      </c>
      <c r="N193" s="6" t="s">
        <v>4347</v>
      </c>
      <c r="O193" s="6" t="s">
        <v>4594</v>
      </c>
      <c r="P193" s="5">
        <v>0</v>
      </c>
      <c r="Q193" s="5">
        <v>0</v>
      </c>
      <c r="R193" s="6" t="s">
        <v>148338</v>
      </c>
      <c r="S193" s="6" t="s">
        <v>1481</v>
      </c>
      <c r="T193" s="6" t="s">
        <v>7345</v>
      </c>
      <c r="U193" s="6" t="s">
        <v>146874</v>
      </c>
      <c r="V193" s="6" t="s">
        <v>148339</v>
      </c>
      <c r="W193" s="6" t="s">
        <v>879</v>
      </c>
      <c r="X193" s="6" t="s">
        <v>148340</v>
      </c>
      <c r="Y193" s="6" t="s">
        <v>148341</v>
      </c>
      <c r="Z193" s="6" t="s">
        <v>148342</v>
      </c>
      <c r="AA193" s="6" t="s">
        <v>1840</v>
      </c>
      <c r="AB193" s="6" t="s">
        <v>148343</v>
      </c>
      <c r="AC193" s="5">
        <v>0</v>
      </c>
      <c r="AD193" s="5">
        <v>0</v>
      </c>
      <c r="AE193" s="5">
        <v>0</v>
      </c>
      <c r="AF193" s="5">
        <v>0</v>
      </c>
      <c r="AG193" s="5">
        <v>0</v>
      </c>
      <c r="AH193" s="6" t="s">
        <v>2155</v>
      </c>
      <c r="AI193" s="6" t="s">
        <v>148344</v>
      </c>
      <c r="AJ193" s="6" t="s">
        <v>1037</v>
      </c>
      <c r="AK193" s="6" t="s">
        <v>1746</v>
      </c>
      <c r="AL193" s="6" t="s">
        <v>148345</v>
      </c>
      <c r="AM193" s="6" t="s">
        <v>148346</v>
      </c>
      <c r="AN193" s="6" t="s">
        <v>146500</v>
      </c>
      <c r="AO193" s="6" t="s">
        <v>3844</v>
      </c>
      <c r="AP193" s="6" t="s">
        <v>3754</v>
      </c>
      <c r="AQ193" s="6" t="s">
        <v>148347</v>
      </c>
      <c r="AR193" s="6" t="s">
        <v>148348</v>
      </c>
      <c r="AS193" s="6" t="s">
        <v>148349</v>
      </c>
      <c r="AT193" s="6" t="s">
        <v>3070</v>
      </c>
      <c r="AU193" s="6" t="s">
        <v>6487</v>
      </c>
      <c r="AV193" s="6" t="s">
        <v>148350</v>
      </c>
      <c r="AW193" s="6" t="s">
        <v>6677</v>
      </c>
      <c r="AX193" s="6" t="s">
        <v>148351</v>
      </c>
      <c r="AY193" s="6" t="s">
        <v>148352</v>
      </c>
      <c r="AZ193" s="6" t="s">
        <v>1498</v>
      </c>
      <c r="BA193" s="6" t="s">
        <v>1547</v>
      </c>
    </row>
    <row r="194" spans="1:53" x14ac:dyDescent="0.35">
      <c r="A194" s="1" t="s">
        <v>189</v>
      </c>
      <c r="B194" s="2">
        <v>106408923</v>
      </c>
      <c r="C194" s="3" t="s">
        <v>145236</v>
      </c>
      <c r="D194" s="3" t="s">
        <v>853</v>
      </c>
      <c r="E194" s="3" t="s">
        <v>145047</v>
      </c>
      <c r="F194" s="5">
        <v>0</v>
      </c>
      <c r="G194" s="5">
        <v>0</v>
      </c>
      <c r="H194" s="5">
        <v>0</v>
      </c>
      <c r="I194" s="5">
        <v>0</v>
      </c>
      <c r="J194" s="5">
        <v>0</v>
      </c>
      <c r="K194" s="5">
        <v>0</v>
      </c>
      <c r="L194" s="5">
        <v>0</v>
      </c>
      <c r="M194" s="5">
        <v>0</v>
      </c>
      <c r="N194" s="5">
        <v>0</v>
      </c>
      <c r="O194" s="5">
        <v>0</v>
      </c>
      <c r="P194" s="5">
        <v>0</v>
      </c>
      <c r="Q194" s="5">
        <v>0</v>
      </c>
      <c r="R194" s="5">
        <v>0</v>
      </c>
      <c r="S194" s="5">
        <v>0</v>
      </c>
      <c r="T194" s="5">
        <v>0</v>
      </c>
      <c r="U194" s="5">
        <v>0</v>
      </c>
      <c r="V194" s="5">
        <v>0</v>
      </c>
      <c r="W194" s="5">
        <v>0</v>
      </c>
      <c r="X194" s="5">
        <v>0</v>
      </c>
      <c r="Y194" s="5">
        <v>0</v>
      </c>
      <c r="Z194" s="5">
        <v>0</v>
      </c>
      <c r="AA194" s="5">
        <v>0</v>
      </c>
      <c r="AB194" s="5">
        <v>0</v>
      </c>
      <c r="AC194" s="5">
        <v>0</v>
      </c>
      <c r="AD194" s="5">
        <v>0</v>
      </c>
      <c r="AE194" s="5">
        <v>0</v>
      </c>
      <c r="AF194" s="5">
        <v>0</v>
      </c>
      <c r="AG194" s="5">
        <v>0</v>
      </c>
      <c r="AH194" s="5">
        <v>0</v>
      </c>
      <c r="AI194" s="5">
        <v>0</v>
      </c>
      <c r="AJ194" s="5">
        <v>0</v>
      </c>
      <c r="AK194" s="5">
        <v>0</v>
      </c>
      <c r="AL194" s="5">
        <v>0</v>
      </c>
      <c r="AM194" s="5">
        <v>0</v>
      </c>
      <c r="AN194" s="5">
        <v>0</v>
      </c>
      <c r="AO194" s="5">
        <v>0</v>
      </c>
      <c r="AP194" s="5">
        <v>0</v>
      </c>
      <c r="AQ194" s="5">
        <v>0</v>
      </c>
      <c r="AR194" s="5">
        <v>0</v>
      </c>
      <c r="AS194" s="5">
        <v>0</v>
      </c>
      <c r="AT194" s="5">
        <v>0</v>
      </c>
      <c r="AU194" s="5">
        <v>0</v>
      </c>
      <c r="AV194" s="5">
        <v>0</v>
      </c>
      <c r="AW194" s="5">
        <v>0</v>
      </c>
      <c r="AX194" s="5">
        <v>0</v>
      </c>
      <c r="AY194" s="5">
        <v>0</v>
      </c>
      <c r="AZ194" s="5">
        <v>0</v>
      </c>
      <c r="BA194" s="5">
        <v>0</v>
      </c>
    </row>
    <row r="195" spans="1:53" x14ac:dyDescent="0.35">
      <c r="A195" s="1" t="s">
        <v>190</v>
      </c>
      <c r="B195" s="2">
        <v>105606171</v>
      </c>
      <c r="C195" s="3" t="s">
        <v>145237</v>
      </c>
      <c r="D195" s="3" t="s">
        <v>853</v>
      </c>
      <c r="E195" s="3" t="s">
        <v>145047</v>
      </c>
      <c r="F195" s="5">
        <v>0</v>
      </c>
      <c r="G195" s="5">
        <v>0</v>
      </c>
      <c r="H195" s="5">
        <v>0</v>
      </c>
      <c r="I195" s="5">
        <v>0</v>
      </c>
      <c r="J195" s="6" t="s">
        <v>1558</v>
      </c>
      <c r="K195" s="5">
        <v>0</v>
      </c>
      <c r="L195" s="5">
        <v>0</v>
      </c>
      <c r="M195" s="5">
        <v>0</v>
      </c>
      <c r="N195" s="5">
        <v>0</v>
      </c>
      <c r="O195" s="5">
        <v>0</v>
      </c>
      <c r="P195" s="5">
        <v>0</v>
      </c>
      <c r="Q195" s="5">
        <v>0</v>
      </c>
      <c r="R195" s="5">
        <v>0</v>
      </c>
      <c r="S195" s="5">
        <v>0</v>
      </c>
      <c r="T195" s="5">
        <v>0</v>
      </c>
      <c r="U195" s="5">
        <v>0</v>
      </c>
      <c r="V195" s="5">
        <v>0</v>
      </c>
      <c r="W195" s="5">
        <v>0</v>
      </c>
      <c r="X195" s="5">
        <v>0</v>
      </c>
      <c r="Y195" s="5">
        <v>0</v>
      </c>
      <c r="Z195" s="5">
        <v>0</v>
      </c>
      <c r="AA195" s="5">
        <v>0</v>
      </c>
      <c r="AB195" s="5">
        <v>0</v>
      </c>
      <c r="AC195" s="5">
        <v>0</v>
      </c>
      <c r="AD195" s="5">
        <v>0</v>
      </c>
      <c r="AE195" s="5">
        <v>0</v>
      </c>
      <c r="AF195" s="5">
        <v>0</v>
      </c>
      <c r="AG195" s="5">
        <v>0</v>
      </c>
      <c r="AH195" s="5">
        <v>0</v>
      </c>
      <c r="AI195" s="5">
        <v>0</v>
      </c>
      <c r="AJ195" s="5">
        <v>0</v>
      </c>
      <c r="AK195" s="5">
        <v>0</v>
      </c>
      <c r="AL195" s="5">
        <v>0</v>
      </c>
      <c r="AM195" s="5">
        <v>0</v>
      </c>
      <c r="AN195" s="5">
        <v>0</v>
      </c>
      <c r="AO195" s="5">
        <v>0</v>
      </c>
      <c r="AP195" s="5">
        <v>0</v>
      </c>
      <c r="AQ195" s="5">
        <v>0</v>
      </c>
      <c r="AR195" s="5">
        <v>0</v>
      </c>
      <c r="AS195" s="5">
        <v>0</v>
      </c>
      <c r="AT195" s="5">
        <v>0</v>
      </c>
      <c r="AU195" s="5">
        <v>0</v>
      </c>
      <c r="AV195" s="5">
        <v>0</v>
      </c>
      <c r="AW195" s="5">
        <v>0</v>
      </c>
      <c r="AX195" s="5">
        <v>0</v>
      </c>
      <c r="AY195" s="5">
        <v>0</v>
      </c>
      <c r="AZ195" s="5">
        <v>0</v>
      </c>
      <c r="BA195" s="5">
        <v>0</v>
      </c>
    </row>
    <row r="196" spans="1:53" x14ac:dyDescent="0.35">
      <c r="A196" s="1" t="s">
        <v>191</v>
      </c>
      <c r="B196" s="2">
        <v>4983455</v>
      </c>
      <c r="C196" s="3" t="s">
        <v>145238</v>
      </c>
      <c r="D196" s="3" t="s">
        <v>853</v>
      </c>
      <c r="E196" s="3" t="s">
        <v>145047</v>
      </c>
      <c r="F196" s="6" t="s">
        <v>148353</v>
      </c>
      <c r="G196" s="6" t="s">
        <v>148354</v>
      </c>
      <c r="H196" s="6" t="s">
        <v>148355</v>
      </c>
      <c r="I196" s="6" t="s">
        <v>148356</v>
      </c>
      <c r="J196" s="6" t="s">
        <v>2547</v>
      </c>
      <c r="K196" s="6" t="s">
        <v>148357</v>
      </c>
      <c r="L196" s="6" t="s">
        <v>148358</v>
      </c>
      <c r="M196" s="6" t="s">
        <v>3668</v>
      </c>
      <c r="N196" s="6" t="s">
        <v>3145</v>
      </c>
      <c r="O196" s="6" t="s">
        <v>148359</v>
      </c>
      <c r="P196" s="6" t="s">
        <v>148360</v>
      </c>
      <c r="Q196" s="6" t="s">
        <v>148361</v>
      </c>
      <c r="R196" s="6" t="s">
        <v>7140</v>
      </c>
      <c r="S196" s="6" t="s">
        <v>6339</v>
      </c>
      <c r="T196" s="6" t="s">
        <v>148362</v>
      </c>
      <c r="U196" s="6" t="s">
        <v>148363</v>
      </c>
      <c r="V196" s="6" t="s">
        <v>3566</v>
      </c>
      <c r="W196" s="6" t="s">
        <v>145919</v>
      </c>
      <c r="X196" s="6" t="s">
        <v>148364</v>
      </c>
      <c r="Y196" s="6" t="s">
        <v>148365</v>
      </c>
      <c r="Z196" s="6" t="s">
        <v>148366</v>
      </c>
      <c r="AA196" s="6" t="s">
        <v>148367</v>
      </c>
      <c r="AB196" s="6" t="s">
        <v>148368</v>
      </c>
      <c r="AC196" s="6" t="s">
        <v>148369</v>
      </c>
      <c r="AD196" s="6" t="s">
        <v>2834</v>
      </c>
      <c r="AE196" s="6" t="s">
        <v>148370</v>
      </c>
      <c r="AF196" s="6" t="s">
        <v>148371</v>
      </c>
      <c r="AG196" s="6" t="s">
        <v>148372</v>
      </c>
      <c r="AH196" s="6" t="s">
        <v>148373</v>
      </c>
      <c r="AI196" s="6" t="s">
        <v>148374</v>
      </c>
      <c r="AJ196" s="6" t="s">
        <v>148375</v>
      </c>
      <c r="AK196" s="6" t="s">
        <v>148376</v>
      </c>
      <c r="AL196" s="6" t="s">
        <v>4970</v>
      </c>
      <c r="AM196" s="6" t="s">
        <v>4553</v>
      </c>
      <c r="AN196" s="6" t="s">
        <v>148377</v>
      </c>
      <c r="AO196" s="6" t="s">
        <v>148378</v>
      </c>
      <c r="AP196" s="6" t="s">
        <v>148379</v>
      </c>
      <c r="AQ196" s="6" t="s">
        <v>3935</v>
      </c>
      <c r="AR196" s="6" t="s">
        <v>148380</v>
      </c>
      <c r="AS196" s="6" t="s">
        <v>148381</v>
      </c>
      <c r="AT196" s="6" t="s">
        <v>148382</v>
      </c>
      <c r="AU196" s="6" t="s">
        <v>3932</v>
      </c>
      <c r="AV196" s="6" t="s">
        <v>146455</v>
      </c>
      <c r="AW196" s="6" t="s">
        <v>148383</v>
      </c>
      <c r="AX196" s="6" t="s">
        <v>148350</v>
      </c>
      <c r="AY196" s="6" t="s">
        <v>148384</v>
      </c>
      <c r="AZ196" s="6" t="s">
        <v>148385</v>
      </c>
      <c r="BA196" s="6" t="s">
        <v>148386</v>
      </c>
    </row>
    <row r="197" spans="1:53" x14ac:dyDescent="0.35">
      <c r="A197" s="1" t="s">
        <v>192</v>
      </c>
      <c r="B197" s="2">
        <v>10561392</v>
      </c>
      <c r="C197" s="3" t="s">
        <v>145239</v>
      </c>
      <c r="D197" s="3" t="s">
        <v>853</v>
      </c>
      <c r="E197" s="3" t="s">
        <v>145047</v>
      </c>
      <c r="F197" s="6" t="s">
        <v>148387</v>
      </c>
      <c r="G197" s="6" t="s">
        <v>148388</v>
      </c>
      <c r="H197" s="6" t="s">
        <v>148389</v>
      </c>
      <c r="I197" s="6" t="s">
        <v>148390</v>
      </c>
      <c r="J197" s="6" t="s">
        <v>146200</v>
      </c>
      <c r="K197" s="6" t="s">
        <v>1989</v>
      </c>
      <c r="L197" s="6" t="s">
        <v>148391</v>
      </c>
      <c r="M197" s="6" t="s">
        <v>148392</v>
      </c>
      <c r="N197" s="6" t="s">
        <v>148393</v>
      </c>
      <c r="O197" s="6" t="s">
        <v>5342</v>
      </c>
      <c r="P197" s="6" t="s">
        <v>1432</v>
      </c>
      <c r="Q197" s="6" t="s">
        <v>7468</v>
      </c>
      <c r="R197" s="6" t="s">
        <v>148394</v>
      </c>
      <c r="S197" s="6" t="s">
        <v>2248</v>
      </c>
      <c r="T197" s="5">
        <v>0</v>
      </c>
      <c r="U197" s="5">
        <v>0</v>
      </c>
      <c r="V197" s="5">
        <v>0</v>
      </c>
      <c r="W197" s="5">
        <v>0</v>
      </c>
      <c r="X197" s="5">
        <v>0</v>
      </c>
      <c r="Y197" s="5">
        <v>0</v>
      </c>
      <c r="Z197" s="5">
        <v>0</v>
      </c>
      <c r="AA197" s="5">
        <v>0</v>
      </c>
      <c r="AB197" s="5">
        <v>0</v>
      </c>
      <c r="AC197" s="5">
        <v>0</v>
      </c>
      <c r="AD197" s="5">
        <v>0</v>
      </c>
      <c r="AE197" s="5">
        <v>0</v>
      </c>
      <c r="AF197" s="5">
        <v>0</v>
      </c>
      <c r="AG197" s="5">
        <v>0</v>
      </c>
      <c r="AH197" s="5">
        <v>0</v>
      </c>
      <c r="AI197" s="5">
        <v>0</v>
      </c>
      <c r="AJ197" s="5">
        <v>0</v>
      </c>
      <c r="AK197" s="5">
        <v>0</v>
      </c>
      <c r="AL197" s="5">
        <v>0</v>
      </c>
      <c r="AM197" s="5">
        <v>0</v>
      </c>
      <c r="AN197" s="5">
        <v>0</v>
      </c>
      <c r="AO197" s="5">
        <v>0</v>
      </c>
      <c r="AP197" s="5">
        <v>0</v>
      </c>
      <c r="AQ197" s="5">
        <v>0</v>
      </c>
      <c r="AR197" s="5">
        <v>0</v>
      </c>
      <c r="AS197" s="5">
        <v>0</v>
      </c>
      <c r="AT197" s="5">
        <v>0</v>
      </c>
      <c r="AU197" s="5">
        <v>0</v>
      </c>
      <c r="AV197" s="5">
        <v>0</v>
      </c>
      <c r="AW197" s="5">
        <v>0</v>
      </c>
      <c r="AX197" s="5">
        <v>0</v>
      </c>
      <c r="AY197" s="5">
        <v>0</v>
      </c>
      <c r="AZ197" s="5">
        <v>0</v>
      </c>
      <c r="BA197" s="5">
        <v>0</v>
      </c>
    </row>
    <row r="198" spans="1:53" x14ac:dyDescent="0.35">
      <c r="A198" s="1" t="s">
        <v>193</v>
      </c>
      <c r="B198" s="2">
        <v>4345474</v>
      </c>
      <c r="C198" s="3" t="s">
        <v>145240</v>
      </c>
      <c r="D198" s="3" t="s">
        <v>853</v>
      </c>
      <c r="E198" s="3" t="s">
        <v>145047</v>
      </c>
      <c r="F198" s="6" t="s">
        <v>2761</v>
      </c>
      <c r="G198" s="6" t="s">
        <v>148395</v>
      </c>
      <c r="H198" s="6" t="s">
        <v>148396</v>
      </c>
      <c r="I198" s="6" t="s">
        <v>148397</v>
      </c>
      <c r="J198" s="5">
        <v>0</v>
      </c>
      <c r="K198" s="6" t="s">
        <v>146865</v>
      </c>
      <c r="L198" s="6" t="s">
        <v>146051</v>
      </c>
      <c r="M198" s="6" t="s">
        <v>148398</v>
      </c>
      <c r="N198" s="6" t="s">
        <v>148399</v>
      </c>
      <c r="O198" s="6" t="s">
        <v>148400</v>
      </c>
      <c r="P198" s="6" t="s">
        <v>148401</v>
      </c>
      <c r="Q198" s="6" t="s">
        <v>148402</v>
      </c>
      <c r="R198" s="6" t="s">
        <v>148403</v>
      </c>
      <c r="S198" s="6" t="s">
        <v>148404</v>
      </c>
      <c r="T198" s="6" t="s">
        <v>148405</v>
      </c>
      <c r="U198" s="6" t="s">
        <v>148406</v>
      </c>
      <c r="V198" s="6" t="s">
        <v>148407</v>
      </c>
      <c r="W198" s="6" t="s">
        <v>3552</v>
      </c>
      <c r="X198" s="6" t="s">
        <v>148408</v>
      </c>
      <c r="Y198" s="6" t="s">
        <v>148409</v>
      </c>
      <c r="Z198" s="6" t="s">
        <v>146662</v>
      </c>
      <c r="AA198" s="6" t="s">
        <v>148410</v>
      </c>
      <c r="AB198" s="6" t="s">
        <v>148411</v>
      </c>
      <c r="AC198" s="6" t="s">
        <v>4678</v>
      </c>
      <c r="AD198" s="6" t="s">
        <v>148412</v>
      </c>
      <c r="AE198" s="6" t="s">
        <v>148413</v>
      </c>
      <c r="AF198" s="6" t="s">
        <v>148414</v>
      </c>
      <c r="AG198" s="6" t="s">
        <v>148415</v>
      </c>
      <c r="AH198" s="6" t="s">
        <v>2175</v>
      </c>
      <c r="AI198" s="6" t="s">
        <v>148416</v>
      </c>
      <c r="AJ198" s="6" t="s">
        <v>148417</v>
      </c>
      <c r="AK198" s="6" t="s">
        <v>148418</v>
      </c>
      <c r="AL198" s="6" t="s">
        <v>148419</v>
      </c>
      <c r="AM198" s="6" t="s">
        <v>148420</v>
      </c>
      <c r="AN198" s="6" t="s">
        <v>148421</v>
      </c>
      <c r="AO198" s="6" t="s">
        <v>148422</v>
      </c>
      <c r="AP198" s="6" t="s">
        <v>148423</v>
      </c>
      <c r="AQ198" s="6" t="s">
        <v>7047</v>
      </c>
      <c r="AR198" s="6" t="s">
        <v>148424</v>
      </c>
      <c r="AS198" s="6" t="s">
        <v>148425</v>
      </c>
      <c r="AT198" s="6" t="s">
        <v>148426</v>
      </c>
      <c r="AU198" s="6" t="s">
        <v>148427</v>
      </c>
      <c r="AV198" s="6" t="s">
        <v>148428</v>
      </c>
      <c r="AW198" s="6" t="s">
        <v>148429</v>
      </c>
      <c r="AX198" s="6" t="s">
        <v>148430</v>
      </c>
      <c r="AY198" s="6" t="s">
        <v>148431</v>
      </c>
      <c r="AZ198" s="6" t="s">
        <v>148432</v>
      </c>
      <c r="BA198" s="6" t="s">
        <v>148433</v>
      </c>
    </row>
    <row r="199" spans="1:53" x14ac:dyDescent="0.35">
      <c r="A199" s="1" t="s">
        <v>194</v>
      </c>
      <c r="B199" s="2">
        <v>11959901</v>
      </c>
      <c r="C199" s="3" t="s">
        <v>145241</v>
      </c>
      <c r="D199" s="3" t="s">
        <v>853</v>
      </c>
      <c r="E199" s="3" t="s">
        <v>145047</v>
      </c>
      <c r="F199" s="5">
        <v>0</v>
      </c>
      <c r="G199" s="5">
        <v>0</v>
      </c>
      <c r="H199" s="5">
        <v>0</v>
      </c>
      <c r="I199" s="5">
        <v>0</v>
      </c>
      <c r="J199" s="5">
        <v>0</v>
      </c>
      <c r="K199" s="5">
        <v>0</v>
      </c>
      <c r="L199" s="5">
        <v>0</v>
      </c>
      <c r="M199" s="5">
        <v>0</v>
      </c>
      <c r="N199" s="5">
        <v>0</v>
      </c>
      <c r="O199" s="5">
        <v>0</v>
      </c>
      <c r="P199" s="5">
        <v>0</v>
      </c>
      <c r="Q199" s="5">
        <v>0</v>
      </c>
      <c r="R199" s="5">
        <v>0</v>
      </c>
      <c r="S199" s="5">
        <v>0</v>
      </c>
      <c r="T199" s="5">
        <v>0</v>
      </c>
      <c r="U199" s="5">
        <v>0</v>
      </c>
      <c r="V199" s="5">
        <v>0</v>
      </c>
      <c r="W199" s="5">
        <v>0</v>
      </c>
      <c r="X199" s="5">
        <v>0</v>
      </c>
      <c r="Y199" s="5">
        <v>0</v>
      </c>
      <c r="Z199" s="5">
        <v>0</v>
      </c>
      <c r="AA199" s="5">
        <v>0</v>
      </c>
      <c r="AB199" s="5">
        <v>0</v>
      </c>
      <c r="AC199" s="5">
        <v>0</v>
      </c>
      <c r="AD199" s="5">
        <v>0</v>
      </c>
      <c r="AE199" s="5">
        <v>0</v>
      </c>
      <c r="AF199" s="5">
        <v>0</v>
      </c>
      <c r="AG199" s="5">
        <v>0</v>
      </c>
      <c r="AH199" s="5">
        <v>0</v>
      </c>
      <c r="AI199" s="5">
        <v>0</v>
      </c>
      <c r="AJ199" s="5">
        <v>0</v>
      </c>
      <c r="AK199" s="5">
        <v>0</v>
      </c>
      <c r="AL199" s="5">
        <v>0</v>
      </c>
      <c r="AM199" s="5">
        <v>0</v>
      </c>
      <c r="AN199" s="5">
        <v>0</v>
      </c>
      <c r="AO199" s="5">
        <v>0</v>
      </c>
      <c r="AP199" s="5">
        <v>0</v>
      </c>
      <c r="AQ199" s="5">
        <v>0</v>
      </c>
      <c r="AR199" s="5">
        <v>0</v>
      </c>
      <c r="AS199" s="5">
        <v>0</v>
      </c>
      <c r="AT199" s="5">
        <v>0</v>
      </c>
      <c r="AU199" s="5">
        <v>0</v>
      </c>
      <c r="AV199" s="5">
        <v>0</v>
      </c>
      <c r="AW199" s="5">
        <v>0</v>
      </c>
      <c r="AX199" s="5">
        <v>0</v>
      </c>
      <c r="AY199" s="5">
        <v>0</v>
      </c>
      <c r="AZ199" s="5">
        <v>0</v>
      </c>
      <c r="BA199" s="5">
        <v>0</v>
      </c>
    </row>
    <row r="200" spans="1:53" x14ac:dyDescent="0.35">
      <c r="A200" s="1" t="s">
        <v>195</v>
      </c>
      <c r="B200" s="2">
        <v>4914910</v>
      </c>
      <c r="C200" s="3" t="s">
        <v>145242</v>
      </c>
      <c r="D200" s="3" t="s">
        <v>853</v>
      </c>
      <c r="E200" s="3" t="s">
        <v>145047</v>
      </c>
      <c r="F200" s="6" t="s">
        <v>148434</v>
      </c>
      <c r="G200" s="6" t="s">
        <v>148435</v>
      </c>
      <c r="H200" s="6" t="s">
        <v>5495</v>
      </c>
      <c r="I200" s="6" t="s">
        <v>148436</v>
      </c>
      <c r="J200" s="6" t="s">
        <v>6317</v>
      </c>
      <c r="K200" s="6" t="s">
        <v>146364</v>
      </c>
      <c r="L200" s="6" t="s">
        <v>3211</v>
      </c>
      <c r="M200" s="6" t="s">
        <v>4934</v>
      </c>
      <c r="N200" s="6" t="s">
        <v>148437</v>
      </c>
      <c r="O200" s="6" t="s">
        <v>3151</v>
      </c>
      <c r="P200" s="6" t="s">
        <v>146692</v>
      </c>
      <c r="Q200" s="6" t="s">
        <v>148438</v>
      </c>
      <c r="R200" s="6" t="s">
        <v>7269</v>
      </c>
      <c r="S200" s="6" t="s">
        <v>5745</v>
      </c>
      <c r="T200" s="6" t="s">
        <v>3791</v>
      </c>
      <c r="U200" s="6" t="s">
        <v>2382</v>
      </c>
      <c r="V200" s="6" t="s">
        <v>3145</v>
      </c>
      <c r="W200" s="6" t="s">
        <v>147568</v>
      </c>
      <c r="X200" s="6" t="s">
        <v>5173</v>
      </c>
      <c r="Y200" s="6" t="s">
        <v>6052</v>
      </c>
      <c r="Z200" s="6" t="s">
        <v>148439</v>
      </c>
      <c r="AA200" s="6" t="s">
        <v>148440</v>
      </c>
      <c r="AB200" s="6" t="s">
        <v>148441</v>
      </c>
      <c r="AC200" s="6" t="s">
        <v>148442</v>
      </c>
      <c r="AD200" s="6" t="s">
        <v>146011</v>
      </c>
      <c r="AE200" s="6" t="s">
        <v>4028</v>
      </c>
      <c r="AF200" s="6" t="s">
        <v>146278</v>
      </c>
      <c r="AG200" s="6" t="s">
        <v>148443</v>
      </c>
      <c r="AH200" s="6" t="s">
        <v>3923</v>
      </c>
      <c r="AI200" s="5">
        <v>0</v>
      </c>
      <c r="AJ200" s="5">
        <v>0</v>
      </c>
      <c r="AK200" s="5">
        <v>0</v>
      </c>
      <c r="AL200" s="5">
        <v>0</v>
      </c>
      <c r="AM200" s="5">
        <v>0</v>
      </c>
      <c r="AN200" s="5">
        <v>0</v>
      </c>
      <c r="AO200" s="5">
        <v>0</v>
      </c>
      <c r="AP200" s="5">
        <v>0</v>
      </c>
      <c r="AQ200" s="5">
        <v>0</v>
      </c>
      <c r="AR200" s="5">
        <v>0</v>
      </c>
      <c r="AS200" s="5">
        <v>0</v>
      </c>
      <c r="AT200" s="5">
        <v>0</v>
      </c>
      <c r="AU200" s="5">
        <v>0</v>
      </c>
      <c r="AV200" s="5">
        <v>0</v>
      </c>
      <c r="AW200" s="5">
        <v>0</v>
      </c>
      <c r="AX200" s="5">
        <v>0</v>
      </c>
      <c r="AY200" s="5">
        <v>0</v>
      </c>
      <c r="AZ200" s="5">
        <v>0</v>
      </c>
      <c r="BA200" s="5">
        <v>0</v>
      </c>
    </row>
    <row r="201" spans="1:53" x14ac:dyDescent="0.35">
      <c r="A201" s="1" t="s">
        <v>196</v>
      </c>
      <c r="B201" s="2">
        <v>5000973</v>
      </c>
      <c r="C201" s="3" t="s">
        <v>145243</v>
      </c>
      <c r="D201" s="3" t="s">
        <v>853</v>
      </c>
      <c r="E201" s="3" t="s">
        <v>145047</v>
      </c>
      <c r="F201" s="6" t="s">
        <v>148444</v>
      </c>
      <c r="G201" s="6" t="s">
        <v>148445</v>
      </c>
      <c r="H201" s="6" t="s">
        <v>4780</v>
      </c>
      <c r="I201" s="6" t="s">
        <v>148446</v>
      </c>
      <c r="J201" s="6" t="s">
        <v>148447</v>
      </c>
      <c r="K201" s="6" t="s">
        <v>148448</v>
      </c>
      <c r="L201" s="6" t="s">
        <v>5570</v>
      </c>
      <c r="M201" s="6" t="s">
        <v>3148</v>
      </c>
      <c r="N201" s="6" t="s">
        <v>148449</v>
      </c>
      <c r="O201" s="6" t="s">
        <v>941</v>
      </c>
      <c r="P201" s="6" t="s">
        <v>148450</v>
      </c>
      <c r="Q201" s="6" t="s">
        <v>148451</v>
      </c>
      <c r="R201" s="6" t="s">
        <v>148452</v>
      </c>
      <c r="S201" s="6" t="s">
        <v>148453</v>
      </c>
      <c r="T201" s="6" t="s">
        <v>148454</v>
      </c>
      <c r="U201" s="6" t="s">
        <v>148455</v>
      </c>
      <c r="V201" s="6" t="s">
        <v>148456</v>
      </c>
      <c r="W201" s="6" t="s">
        <v>148457</v>
      </c>
      <c r="X201" s="6" t="s">
        <v>148458</v>
      </c>
      <c r="Y201" s="6" t="s">
        <v>148459</v>
      </c>
      <c r="Z201" s="6" t="s">
        <v>3604</v>
      </c>
      <c r="AA201" s="6" t="s">
        <v>146196</v>
      </c>
      <c r="AB201" s="6" t="s">
        <v>4375</v>
      </c>
      <c r="AC201" s="6" t="s">
        <v>951</v>
      </c>
      <c r="AD201" s="5">
        <v>0</v>
      </c>
      <c r="AE201" s="5">
        <v>0</v>
      </c>
      <c r="AF201" s="5">
        <v>0</v>
      </c>
      <c r="AG201" s="5">
        <v>0</v>
      </c>
      <c r="AH201" s="5">
        <v>0</v>
      </c>
      <c r="AI201" s="5">
        <v>0</v>
      </c>
      <c r="AJ201" s="5">
        <v>0</v>
      </c>
      <c r="AK201" s="5">
        <v>0</v>
      </c>
      <c r="AL201" s="5">
        <v>0</v>
      </c>
      <c r="AM201" s="5">
        <v>0</v>
      </c>
      <c r="AN201" s="5">
        <v>0</v>
      </c>
      <c r="AO201" s="5">
        <v>0</v>
      </c>
      <c r="AP201" s="5">
        <v>0</v>
      </c>
      <c r="AQ201" s="5">
        <v>0</v>
      </c>
      <c r="AR201" s="5">
        <v>0</v>
      </c>
      <c r="AS201" s="5">
        <v>0</v>
      </c>
      <c r="AT201" s="5">
        <v>0</v>
      </c>
      <c r="AU201" s="5">
        <v>0</v>
      </c>
      <c r="AV201" s="5">
        <v>0</v>
      </c>
      <c r="AW201" s="5">
        <v>0</v>
      </c>
      <c r="AX201" s="5">
        <v>0</v>
      </c>
      <c r="AY201" s="5">
        <v>0</v>
      </c>
      <c r="AZ201" s="5">
        <v>0</v>
      </c>
      <c r="BA201" s="5">
        <v>0</v>
      </c>
    </row>
    <row r="202" spans="1:53" x14ac:dyDescent="0.35">
      <c r="A202" s="1" t="s">
        <v>197</v>
      </c>
      <c r="B202" s="2">
        <v>106132056</v>
      </c>
      <c r="C202" s="3" t="s">
        <v>145244</v>
      </c>
      <c r="D202" s="3" t="s">
        <v>853</v>
      </c>
      <c r="E202" s="3" t="s">
        <v>145047</v>
      </c>
      <c r="F202" s="5">
        <v>0</v>
      </c>
      <c r="G202" s="5">
        <v>0</v>
      </c>
      <c r="H202" s="5">
        <v>0</v>
      </c>
      <c r="I202" s="5">
        <v>0</v>
      </c>
      <c r="J202" s="5">
        <v>0</v>
      </c>
      <c r="K202" s="5">
        <v>0</v>
      </c>
      <c r="L202" s="5">
        <v>0</v>
      </c>
      <c r="M202" s="5">
        <v>0</v>
      </c>
      <c r="N202" s="5">
        <v>0</v>
      </c>
      <c r="O202" s="5">
        <v>0</v>
      </c>
      <c r="P202" s="5">
        <v>0</v>
      </c>
      <c r="Q202" s="5">
        <v>0</v>
      </c>
      <c r="R202" s="5">
        <v>0</v>
      </c>
      <c r="S202" s="5">
        <v>0</v>
      </c>
      <c r="T202" s="5">
        <v>0</v>
      </c>
      <c r="U202" s="5">
        <v>0</v>
      </c>
      <c r="V202" s="5">
        <v>0</v>
      </c>
      <c r="W202" s="5">
        <v>0</v>
      </c>
      <c r="X202" s="5">
        <v>0</v>
      </c>
      <c r="Y202" s="5">
        <v>0</v>
      </c>
      <c r="Z202" s="5">
        <v>0</v>
      </c>
      <c r="AA202" s="5">
        <v>0</v>
      </c>
      <c r="AB202" s="5">
        <v>0</v>
      </c>
      <c r="AC202" s="5">
        <v>0</v>
      </c>
      <c r="AD202" s="5">
        <v>0</v>
      </c>
      <c r="AE202" s="5">
        <v>0</v>
      </c>
      <c r="AF202" s="5">
        <v>0</v>
      </c>
      <c r="AG202" s="5">
        <v>0</v>
      </c>
      <c r="AH202" s="5">
        <v>0</v>
      </c>
      <c r="AI202" s="5">
        <v>0</v>
      </c>
      <c r="AJ202" s="5">
        <v>0</v>
      </c>
      <c r="AK202" s="5">
        <v>0</v>
      </c>
      <c r="AL202" s="5">
        <v>0</v>
      </c>
      <c r="AM202" s="5">
        <v>0</v>
      </c>
      <c r="AN202" s="5">
        <v>0</v>
      </c>
      <c r="AO202" s="5">
        <v>0</v>
      </c>
      <c r="AP202" s="5">
        <v>0</v>
      </c>
      <c r="AQ202" s="5">
        <v>0</v>
      </c>
      <c r="AR202" s="5">
        <v>0</v>
      </c>
      <c r="AS202" s="5">
        <v>0</v>
      </c>
      <c r="AT202" s="5">
        <v>0</v>
      </c>
      <c r="AU202" s="5">
        <v>0</v>
      </c>
      <c r="AV202" s="5">
        <v>0</v>
      </c>
      <c r="AW202" s="5">
        <v>0</v>
      </c>
      <c r="AX202" s="5">
        <v>0</v>
      </c>
      <c r="AY202" s="5">
        <v>0</v>
      </c>
      <c r="AZ202" s="5">
        <v>0</v>
      </c>
      <c r="BA202" s="5">
        <v>0</v>
      </c>
    </row>
    <row r="203" spans="1:53" x14ac:dyDescent="0.35">
      <c r="A203" s="1" t="s">
        <v>198</v>
      </c>
      <c r="B203" s="2">
        <v>6658379</v>
      </c>
      <c r="C203" s="3" t="s">
        <v>145245</v>
      </c>
      <c r="D203" s="3" t="s">
        <v>853</v>
      </c>
      <c r="E203" s="3" t="s">
        <v>145047</v>
      </c>
      <c r="F203" s="6" t="s">
        <v>148460</v>
      </c>
      <c r="G203" s="6" t="s">
        <v>148461</v>
      </c>
      <c r="H203" s="6" t="s">
        <v>148462</v>
      </c>
      <c r="I203" s="6" t="s">
        <v>148463</v>
      </c>
      <c r="J203" s="6" t="s">
        <v>148464</v>
      </c>
      <c r="K203" s="6" t="s">
        <v>148465</v>
      </c>
      <c r="L203" s="6" t="s">
        <v>148466</v>
      </c>
      <c r="M203" s="6" t="s">
        <v>148467</v>
      </c>
      <c r="N203" s="6" t="s">
        <v>146570</v>
      </c>
      <c r="O203" s="5">
        <v>0</v>
      </c>
      <c r="P203" s="5">
        <v>0</v>
      </c>
      <c r="Q203" s="5">
        <v>0</v>
      </c>
      <c r="R203" s="5">
        <v>0</v>
      </c>
      <c r="S203" s="5">
        <v>0</v>
      </c>
      <c r="T203" s="5">
        <v>0</v>
      </c>
      <c r="U203" s="5">
        <v>0</v>
      </c>
      <c r="V203" s="5">
        <v>0</v>
      </c>
      <c r="W203" s="5">
        <v>0</v>
      </c>
      <c r="X203" s="5">
        <v>0</v>
      </c>
      <c r="Y203" s="5">
        <v>0</v>
      </c>
      <c r="Z203" s="5">
        <v>0</v>
      </c>
      <c r="AA203" s="5">
        <v>0</v>
      </c>
      <c r="AB203" s="5">
        <v>0</v>
      </c>
      <c r="AC203" s="5">
        <v>0</v>
      </c>
      <c r="AD203" s="5">
        <v>0</v>
      </c>
      <c r="AE203" s="5">
        <v>0</v>
      </c>
      <c r="AF203" s="5">
        <v>0</v>
      </c>
      <c r="AG203" s="5">
        <v>0</v>
      </c>
      <c r="AH203" s="5">
        <v>0</v>
      </c>
      <c r="AI203" s="5">
        <v>0</v>
      </c>
      <c r="AJ203" s="5">
        <v>0</v>
      </c>
      <c r="AK203" s="5">
        <v>0</v>
      </c>
      <c r="AL203" s="5">
        <v>0</v>
      </c>
      <c r="AM203" s="5">
        <v>0</v>
      </c>
      <c r="AN203" s="5">
        <v>0</v>
      </c>
      <c r="AO203" s="5">
        <v>0</v>
      </c>
      <c r="AP203" s="5">
        <v>0</v>
      </c>
      <c r="AQ203" s="5">
        <v>0</v>
      </c>
      <c r="AR203" s="5">
        <v>0</v>
      </c>
      <c r="AS203" s="5">
        <v>0</v>
      </c>
      <c r="AT203" s="5">
        <v>0</v>
      </c>
      <c r="AU203" s="5">
        <v>0</v>
      </c>
      <c r="AV203" s="5">
        <v>0</v>
      </c>
      <c r="AW203" s="5">
        <v>0</v>
      </c>
      <c r="AX203" s="5">
        <v>0</v>
      </c>
      <c r="AY203" s="5">
        <v>0</v>
      </c>
      <c r="AZ203" s="5">
        <v>0</v>
      </c>
      <c r="BA203" s="5">
        <v>0</v>
      </c>
    </row>
    <row r="204" spans="1:53" x14ac:dyDescent="0.35">
      <c r="A204" s="1" t="s">
        <v>199</v>
      </c>
      <c r="B204" s="2">
        <v>4432436</v>
      </c>
      <c r="C204" s="3" t="s">
        <v>145246</v>
      </c>
      <c r="D204" s="3" t="s">
        <v>853</v>
      </c>
      <c r="E204" s="3" t="s">
        <v>145047</v>
      </c>
      <c r="F204" s="6" t="s">
        <v>2360</v>
      </c>
      <c r="G204" s="6" t="s">
        <v>148468</v>
      </c>
      <c r="H204" s="6" t="s">
        <v>5698</v>
      </c>
      <c r="I204" s="6" t="s">
        <v>6673</v>
      </c>
      <c r="J204" s="6" t="s">
        <v>148469</v>
      </c>
      <c r="K204" s="6" t="s">
        <v>3258</v>
      </c>
      <c r="L204" s="6" t="s">
        <v>2313</v>
      </c>
      <c r="M204" s="6" t="s">
        <v>3121</v>
      </c>
      <c r="N204" s="6" t="s">
        <v>148470</v>
      </c>
      <c r="O204" s="6" t="s">
        <v>6280</v>
      </c>
      <c r="P204" s="6" t="s">
        <v>1641</v>
      </c>
      <c r="Q204" s="6" t="s">
        <v>6725</v>
      </c>
      <c r="R204" s="6" t="s">
        <v>148471</v>
      </c>
      <c r="S204" s="6" t="s">
        <v>7471</v>
      </c>
      <c r="T204" s="6" t="s">
        <v>2708</v>
      </c>
      <c r="U204" s="6" t="s">
        <v>3189</v>
      </c>
      <c r="V204" s="6" t="s">
        <v>148472</v>
      </c>
      <c r="W204" s="6" t="s">
        <v>4496</v>
      </c>
      <c r="X204" s="6" t="s">
        <v>2999</v>
      </c>
      <c r="Y204" s="6" t="s">
        <v>148473</v>
      </c>
      <c r="Z204" s="6" t="s">
        <v>7049</v>
      </c>
      <c r="AA204" s="6" t="s">
        <v>148474</v>
      </c>
      <c r="AB204" s="6" t="s">
        <v>5293</v>
      </c>
      <c r="AC204" s="6" t="s">
        <v>146551</v>
      </c>
      <c r="AD204" s="6" t="s">
        <v>148475</v>
      </c>
      <c r="AE204" s="6" t="s">
        <v>5142</v>
      </c>
      <c r="AF204" s="6" t="s">
        <v>147854</v>
      </c>
      <c r="AG204" s="6" t="s">
        <v>6749</v>
      </c>
      <c r="AH204" s="6" t="s">
        <v>148476</v>
      </c>
      <c r="AI204" s="6" t="s">
        <v>148477</v>
      </c>
      <c r="AJ204" s="6" t="s">
        <v>148478</v>
      </c>
      <c r="AK204" s="6" t="s">
        <v>6706</v>
      </c>
      <c r="AL204" s="6" t="s">
        <v>5365</v>
      </c>
      <c r="AM204" s="6" t="s">
        <v>6476</v>
      </c>
      <c r="AN204" s="6" t="s">
        <v>148479</v>
      </c>
      <c r="AO204" s="6" t="s">
        <v>148480</v>
      </c>
      <c r="AP204" s="6" t="s">
        <v>148481</v>
      </c>
      <c r="AQ204" s="6" t="s">
        <v>3207</v>
      </c>
      <c r="AR204" s="6" t="s">
        <v>148482</v>
      </c>
      <c r="AS204" s="6" t="s">
        <v>3751</v>
      </c>
      <c r="AT204" s="6" t="s">
        <v>6070</v>
      </c>
      <c r="AU204" s="6" t="s">
        <v>4007</v>
      </c>
      <c r="AV204" s="6" t="s">
        <v>146487</v>
      </c>
      <c r="AW204" s="6" t="s">
        <v>2338</v>
      </c>
      <c r="AX204" s="6" t="s">
        <v>148483</v>
      </c>
      <c r="AY204" s="6" t="s">
        <v>3170</v>
      </c>
      <c r="AZ204" s="6" t="s">
        <v>3689</v>
      </c>
      <c r="BA204" s="6" t="s">
        <v>4464</v>
      </c>
    </row>
    <row r="205" spans="1:53" x14ac:dyDescent="0.35">
      <c r="A205" s="1" t="s">
        <v>200</v>
      </c>
      <c r="B205" s="2">
        <v>11450591</v>
      </c>
      <c r="C205" s="3" t="s">
        <v>145247</v>
      </c>
      <c r="D205" s="3" t="s">
        <v>853</v>
      </c>
      <c r="E205" s="3" t="s">
        <v>145047</v>
      </c>
      <c r="F205" s="6" t="s">
        <v>148484</v>
      </c>
      <c r="G205" s="6" t="s">
        <v>146973</v>
      </c>
      <c r="H205" s="6" t="s">
        <v>148485</v>
      </c>
      <c r="I205" s="6" t="s">
        <v>6097</v>
      </c>
      <c r="J205" s="6" t="s">
        <v>148486</v>
      </c>
      <c r="K205" s="6" t="s">
        <v>148487</v>
      </c>
      <c r="L205" s="6" t="s">
        <v>6104</v>
      </c>
      <c r="M205" s="6" t="s">
        <v>148488</v>
      </c>
      <c r="N205" s="5">
        <v>0</v>
      </c>
      <c r="O205" s="5">
        <v>0</v>
      </c>
      <c r="P205" s="5">
        <v>0</v>
      </c>
      <c r="Q205" s="5">
        <v>0</v>
      </c>
      <c r="R205" s="6" t="s">
        <v>3794</v>
      </c>
      <c r="S205" s="5">
        <v>0</v>
      </c>
      <c r="T205" s="5">
        <v>0</v>
      </c>
      <c r="U205" s="5">
        <v>0</v>
      </c>
      <c r="V205" s="5">
        <v>0</v>
      </c>
      <c r="W205" s="5">
        <v>0</v>
      </c>
      <c r="X205" s="5">
        <v>0</v>
      </c>
      <c r="Y205" s="5">
        <v>0</v>
      </c>
      <c r="Z205" s="5">
        <v>0</v>
      </c>
      <c r="AA205" s="5">
        <v>0</v>
      </c>
      <c r="AB205" s="5">
        <v>0</v>
      </c>
      <c r="AC205" s="5">
        <v>0</v>
      </c>
      <c r="AD205" s="5">
        <v>0</v>
      </c>
      <c r="AE205" s="5">
        <v>0</v>
      </c>
      <c r="AF205" s="5">
        <v>0</v>
      </c>
      <c r="AG205" s="5">
        <v>0</v>
      </c>
      <c r="AH205" s="5">
        <v>0</v>
      </c>
      <c r="AI205" s="5">
        <v>0</v>
      </c>
      <c r="AJ205" s="5">
        <v>0</v>
      </c>
      <c r="AK205" s="5">
        <v>0</v>
      </c>
      <c r="AL205" s="5">
        <v>0</v>
      </c>
      <c r="AM205" s="5">
        <v>0</v>
      </c>
      <c r="AN205" s="5">
        <v>0</v>
      </c>
      <c r="AO205" s="5">
        <v>0</v>
      </c>
      <c r="AP205" s="5">
        <v>0</v>
      </c>
      <c r="AQ205" s="5">
        <v>0</v>
      </c>
      <c r="AR205" s="5">
        <v>0</v>
      </c>
      <c r="AS205" s="5">
        <v>0</v>
      </c>
      <c r="AT205" s="5">
        <v>0</v>
      </c>
      <c r="AU205" s="5">
        <v>0</v>
      </c>
      <c r="AV205" s="5">
        <v>0</v>
      </c>
      <c r="AW205" s="5">
        <v>0</v>
      </c>
      <c r="AX205" s="5">
        <v>0</v>
      </c>
      <c r="AY205" s="5">
        <v>0</v>
      </c>
      <c r="AZ205" s="5">
        <v>0</v>
      </c>
      <c r="BA205" s="5">
        <v>0</v>
      </c>
    </row>
    <row r="206" spans="1:53" x14ac:dyDescent="0.35">
      <c r="A206" s="1" t="s">
        <v>201</v>
      </c>
      <c r="B206" s="2">
        <v>7124145</v>
      </c>
      <c r="C206" s="3" t="s">
        <v>145248</v>
      </c>
      <c r="D206" s="3" t="s">
        <v>853</v>
      </c>
      <c r="E206" s="3" t="s">
        <v>145047</v>
      </c>
      <c r="F206" s="6" t="s">
        <v>148489</v>
      </c>
      <c r="G206" s="6" t="s">
        <v>148490</v>
      </c>
      <c r="H206" s="5">
        <v>0</v>
      </c>
      <c r="I206" s="5">
        <v>0</v>
      </c>
      <c r="J206" s="5">
        <v>0</v>
      </c>
      <c r="K206" s="5">
        <v>0</v>
      </c>
      <c r="L206" s="5">
        <v>0</v>
      </c>
      <c r="M206" s="5">
        <v>0</v>
      </c>
      <c r="N206" s="5">
        <v>0</v>
      </c>
      <c r="O206" s="5">
        <v>0</v>
      </c>
      <c r="P206" s="5">
        <v>0</v>
      </c>
      <c r="Q206" s="5">
        <v>0</v>
      </c>
      <c r="R206" s="5">
        <v>0</v>
      </c>
      <c r="S206" s="5">
        <v>0</v>
      </c>
      <c r="T206" s="5">
        <v>0</v>
      </c>
      <c r="U206" s="5">
        <v>0</v>
      </c>
      <c r="V206" s="5">
        <v>0</v>
      </c>
      <c r="W206" s="5">
        <v>0</v>
      </c>
      <c r="X206" s="5">
        <v>0</v>
      </c>
      <c r="Y206" s="5">
        <v>0</v>
      </c>
      <c r="Z206" s="5">
        <v>0</v>
      </c>
      <c r="AA206" s="5">
        <v>0</v>
      </c>
      <c r="AB206" s="5">
        <v>0</v>
      </c>
      <c r="AC206" s="5">
        <v>0</v>
      </c>
      <c r="AD206" s="5">
        <v>0</v>
      </c>
      <c r="AE206" s="5">
        <v>0</v>
      </c>
      <c r="AF206" s="5">
        <v>0</v>
      </c>
      <c r="AG206" s="5">
        <v>0</v>
      </c>
      <c r="AH206" s="5">
        <v>0</v>
      </c>
      <c r="AI206" s="5">
        <v>0</v>
      </c>
      <c r="AJ206" s="5">
        <v>0</v>
      </c>
      <c r="AK206" s="5">
        <v>0</v>
      </c>
      <c r="AL206" s="5">
        <v>0</v>
      </c>
      <c r="AM206" s="5">
        <v>0</v>
      </c>
      <c r="AN206" s="5">
        <v>0</v>
      </c>
      <c r="AO206" s="5">
        <v>0</v>
      </c>
      <c r="AP206" s="5">
        <v>0</v>
      </c>
      <c r="AQ206" s="5">
        <v>0</v>
      </c>
      <c r="AR206" s="5">
        <v>0</v>
      </c>
      <c r="AS206" s="5">
        <v>0</v>
      </c>
      <c r="AT206" s="5">
        <v>0</v>
      </c>
      <c r="AU206" s="5">
        <v>0</v>
      </c>
      <c r="AV206" s="5">
        <v>0</v>
      </c>
      <c r="AW206" s="5">
        <v>0</v>
      </c>
      <c r="AX206" s="5">
        <v>0</v>
      </c>
      <c r="AY206" s="5">
        <v>0</v>
      </c>
      <c r="AZ206" s="5">
        <v>0</v>
      </c>
      <c r="BA206" s="5">
        <v>0</v>
      </c>
    </row>
    <row r="207" spans="1:53" x14ac:dyDescent="0.35">
      <c r="A207" s="1" t="s">
        <v>202</v>
      </c>
      <c r="B207" s="2">
        <v>4982639</v>
      </c>
      <c r="C207" s="3" t="s">
        <v>145249</v>
      </c>
      <c r="D207" s="3" t="s">
        <v>853</v>
      </c>
      <c r="E207" s="3" t="s">
        <v>145047</v>
      </c>
      <c r="F207" s="6" t="s">
        <v>1043</v>
      </c>
      <c r="G207" s="6" t="s">
        <v>148491</v>
      </c>
      <c r="H207" s="6" t="s">
        <v>148492</v>
      </c>
      <c r="I207" s="6" t="s">
        <v>148493</v>
      </c>
      <c r="J207" s="6" t="s">
        <v>148494</v>
      </c>
      <c r="K207" s="6" t="s">
        <v>3428</v>
      </c>
      <c r="L207" s="6" t="s">
        <v>148495</v>
      </c>
      <c r="M207" s="6" t="s">
        <v>148496</v>
      </c>
      <c r="N207" s="6" t="s">
        <v>148497</v>
      </c>
      <c r="O207" s="6" t="s">
        <v>148498</v>
      </c>
      <c r="P207" s="6" t="s">
        <v>147824</v>
      </c>
      <c r="Q207" s="6" t="s">
        <v>148499</v>
      </c>
      <c r="R207" s="6" t="s">
        <v>148500</v>
      </c>
      <c r="S207" s="6" t="s">
        <v>148501</v>
      </c>
      <c r="T207" s="6" t="s">
        <v>4697</v>
      </c>
      <c r="U207" s="6" t="s">
        <v>2879</v>
      </c>
      <c r="V207" s="6" t="s">
        <v>6069</v>
      </c>
      <c r="W207" s="6" t="s">
        <v>148502</v>
      </c>
      <c r="X207" s="6" t="s">
        <v>148503</v>
      </c>
      <c r="Y207" s="6" t="s">
        <v>148504</v>
      </c>
      <c r="Z207" s="6" t="s">
        <v>148505</v>
      </c>
      <c r="AA207" s="6" t="s">
        <v>1846</v>
      </c>
      <c r="AB207" s="6" t="s">
        <v>148506</v>
      </c>
      <c r="AC207" s="6" t="s">
        <v>148507</v>
      </c>
      <c r="AD207" s="6" t="s">
        <v>148508</v>
      </c>
      <c r="AE207" s="6" t="s">
        <v>148509</v>
      </c>
      <c r="AF207" s="6" t="s">
        <v>148510</v>
      </c>
      <c r="AG207" s="6" t="s">
        <v>148511</v>
      </c>
      <c r="AH207" s="6" t="s">
        <v>148512</v>
      </c>
      <c r="AI207" s="6" t="s">
        <v>148235</v>
      </c>
      <c r="AJ207" s="6" t="s">
        <v>148513</v>
      </c>
      <c r="AK207" s="6" t="s">
        <v>148514</v>
      </c>
      <c r="AL207" s="6" t="s">
        <v>148515</v>
      </c>
      <c r="AM207" s="6" t="s">
        <v>148516</v>
      </c>
      <c r="AN207" s="6" t="s">
        <v>148517</v>
      </c>
      <c r="AO207" s="6" t="s">
        <v>148518</v>
      </c>
      <c r="AP207" s="6" t="s">
        <v>148519</v>
      </c>
      <c r="AQ207" s="6" t="s">
        <v>148520</v>
      </c>
      <c r="AR207" s="6" t="s">
        <v>147893</v>
      </c>
      <c r="AS207" s="6" t="s">
        <v>6365</v>
      </c>
      <c r="AT207" s="6" t="s">
        <v>148521</v>
      </c>
      <c r="AU207" s="6" t="s">
        <v>148522</v>
      </c>
      <c r="AV207" s="6" t="s">
        <v>148523</v>
      </c>
      <c r="AW207" s="6" t="s">
        <v>6727</v>
      </c>
      <c r="AX207" s="6" t="s">
        <v>1971</v>
      </c>
      <c r="AY207" s="6" t="s">
        <v>148524</v>
      </c>
      <c r="AZ207" s="6" t="s">
        <v>148525</v>
      </c>
      <c r="BA207" s="6" t="s">
        <v>4150</v>
      </c>
    </row>
    <row r="208" spans="1:53" x14ac:dyDescent="0.35">
      <c r="A208" s="1" t="s">
        <v>203</v>
      </c>
      <c r="B208" s="2">
        <v>4985262</v>
      </c>
      <c r="C208" s="3" t="s">
        <v>145250</v>
      </c>
      <c r="D208" s="3" t="s">
        <v>853</v>
      </c>
      <c r="E208" s="3" t="s">
        <v>145047</v>
      </c>
      <c r="F208" s="5">
        <v>0</v>
      </c>
      <c r="G208" s="5">
        <v>0</v>
      </c>
      <c r="H208" s="5">
        <v>0</v>
      </c>
      <c r="I208" s="6" t="s">
        <v>148526</v>
      </c>
      <c r="J208" s="6" t="s">
        <v>148527</v>
      </c>
      <c r="K208" s="6" t="s">
        <v>148528</v>
      </c>
      <c r="L208" s="6" t="s">
        <v>148529</v>
      </c>
      <c r="M208" s="6" t="s">
        <v>148530</v>
      </c>
      <c r="N208" s="6" t="s">
        <v>148531</v>
      </c>
      <c r="O208" s="6" t="s">
        <v>148532</v>
      </c>
      <c r="P208" s="6" t="s">
        <v>148533</v>
      </c>
      <c r="Q208" s="6" t="s">
        <v>148534</v>
      </c>
      <c r="R208" s="6" t="s">
        <v>4714</v>
      </c>
      <c r="S208" s="6" t="s">
        <v>6650</v>
      </c>
      <c r="T208" s="6" t="s">
        <v>6965</v>
      </c>
      <c r="U208" s="6" t="s">
        <v>148535</v>
      </c>
      <c r="V208" s="6" t="s">
        <v>5289</v>
      </c>
      <c r="W208" s="6" t="s">
        <v>3822</v>
      </c>
      <c r="X208" s="6" t="s">
        <v>1569</v>
      </c>
      <c r="Y208" s="6" t="s">
        <v>6100</v>
      </c>
      <c r="Z208" s="6" t="s">
        <v>2159</v>
      </c>
      <c r="AA208" s="6" t="s">
        <v>1809</v>
      </c>
      <c r="AB208" s="6" t="s">
        <v>6866</v>
      </c>
      <c r="AC208" s="6" t="s">
        <v>6226</v>
      </c>
      <c r="AD208" s="6" t="s">
        <v>1825</v>
      </c>
      <c r="AE208" s="6" t="s">
        <v>148536</v>
      </c>
      <c r="AF208" s="6" t="s">
        <v>2592</v>
      </c>
      <c r="AG208" s="6" t="s">
        <v>148468</v>
      </c>
      <c r="AH208" s="6" t="s">
        <v>148537</v>
      </c>
      <c r="AI208" s="6" t="s">
        <v>148538</v>
      </c>
      <c r="AJ208" s="6" t="s">
        <v>1770</v>
      </c>
      <c r="AK208" s="6" t="s">
        <v>3282</v>
      </c>
      <c r="AL208" s="6" t="s">
        <v>148539</v>
      </c>
      <c r="AM208" s="6" t="s">
        <v>148540</v>
      </c>
      <c r="AN208" s="6" t="s">
        <v>4947</v>
      </c>
      <c r="AO208" s="6" t="s">
        <v>146779</v>
      </c>
      <c r="AP208" s="6" t="s">
        <v>1172</v>
      </c>
      <c r="AQ208" s="6" t="s">
        <v>3642</v>
      </c>
      <c r="AR208" s="6" t="s">
        <v>1626</v>
      </c>
      <c r="AS208" s="6" t="s">
        <v>3307</v>
      </c>
      <c r="AT208" s="6" t="s">
        <v>148541</v>
      </c>
      <c r="AU208" s="6" t="s">
        <v>148542</v>
      </c>
      <c r="AV208" s="6" t="s">
        <v>148543</v>
      </c>
      <c r="AW208" s="6" t="s">
        <v>6827</v>
      </c>
      <c r="AX208" s="6" t="s">
        <v>5207</v>
      </c>
      <c r="AY208" s="6" t="s">
        <v>148544</v>
      </c>
      <c r="AZ208" s="6" t="s">
        <v>1292</v>
      </c>
      <c r="BA208" s="6" t="s">
        <v>4886</v>
      </c>
    </row>
    <row r="209" spans="1:53" x14ac:dyDescent="0.35">
      <c r="A209" s="1" t="s">
        <v>204</v>
      </c>
      <c r="B209" s="2">
        <v>108016679</v>
      </c>
      <c r="C209" s="3" t="s">
        <v>145251</v>
      </c>
      <c r="D209" s="3" t="s">
        <v>853</v>
      </c>
      <c r="E209" s="3" t="s">
        <v>145047</v>
      </c>
      <c r="F209" s="6" t="s">
        <v>148545</v>
      </c>
      <c r="G209" s="5">
        <v>0</v>
      </c>
      <c r="H209" s="5">
        <v>0</v>
      </c>
      <c r="I209" s="5">
        <v>0</v>
      </c>
      <c r="J209" s="5">
        <v>0</v>
      </c>
      <c r="K209" s="5">
        <v>0</v>
      </c>
      <c r="L209" s="5">
        <v>0</v>
      </c>
      <c r="M209" s="5">
        <v>0</v>
      </c>
      <c r="N209" s="5">
        <v>0</v>
      </c>
      <c r="O209" s="5">
        <v>0</v>
      </c>
      <c r="P209" s="5">
        <v>0</v>
      </c>
      <c r="Q209" s="5">
        <v>0</v>
      </c>
      <c r="R209" s="5">
        <v>0</v>
      </c>
      <c r="S209" s="5">
        <v>0</v>
      </c>
      <c r="T209" s="5">
        <v>0</v>
      </c>
      <c r="U209" s="5">
        <v>0</v>
      </c>
      <c r="V209" s="5">
        <v>0</v>
      </c>
      <c r="W209" s="5">
        <v>0</v>
      </c>
      <c r="X209" s="5">
        <v>0</v>
      </c>
      <c r="Y209" s="5">
        <v>0</v>
      </c>
      <c r="Z209" s="5">
        <v>0</v>
      </c>
      <c r="AA209" s="5">
        <v>0</v>
      </c>
      <c r="AB209" s="5">
        <v>0</v>
      </c>
      <c r="AC209" s="5">
        <v>0</v>
      </c>
      <c r="AD209" s="5">
        <v>0</v>
      </c>
      <c r="AE209" s="5">
        <v>0</v>
      </c>
      <c r="AF209" s="5">
        <v>0</v>
      </c>
      <c r="AG209" s="5">
        <v>0</v>
      </c>
      <c r="AH209" s="5">
        <v>0</v>
      </c>
      <c r="AI209" s="5">
        <v>0</v>
      </c>
      <c r="AJ209" s="5">
        <v>0</v>
      </c>
      <c r="AK209" s="5">
        <v>0</v>
      </c>
      <c r="AL209" s="5">
        <v>0</v>
      </c>
      <c r="AM209" s="5">
        <v>0</v>
      </c>
      <c r="AN209" s="5">
        <v>0</v>
      </c>
      <c r="AO209" s="5">
        <v>0</v>
      </c>
      <c r="AP209" s="5">
        <v>0</v>
      </c>
      <c r="AQ209" s="5">
        <v>0</v>
      </c>
      <c r="AR209" s="5">
        <v>0</v>
      </c>
      <c r="AS209" s="5">
        <v>0</v>
      </c>
      <c r="AT209" s="5">
        <v>0</v>
      </c>
      <c r="AU209" s="5">
        <v>0</v>
      </c>
      <c r="AV209" s="5">
        <v>0</v>
      </c>
      <c r="AW209" s="5">
        <v>0</v>
      </c>
      <c r="AX209" s="5">
        <v>0</v>
      </c>
      <c r="AY209" s="5">
        <v>0</v>
      </c>
      <c r="AZ209" s="5">
        <v>0</v>
      </c>
      <c r="BA209" s="5">
        <v>0</v>
      </c>
    </row>
    <row r="210" spans="1:53" x14ac:dyDescent="0.35">
      <c r="A210" s="1" t="s">
        <v>205</v>
      </c>
      <c r="B210" s="2">
        <v>4995078</v>
      </c>
      <c r="C210" s="3" t="s">
        <v>145252</v>
      </c>
      <c r="D210" s="3" t="s">
        <v>853</v>
      </c>
      <c r="E210" s="3" t="s">
        <v>145047</v>
      </c>
      <c r="F210" s="6" t="s">
        <v>3910</v>
      </c>
      <c r="G210" s="6" t="s">
        <v>5351</v>
      </c>
      <c r="H210" s="6" t="s">
        <v>3031</v>
      </c>
      <c r="I210" s="6" t="s">
        <v>1293</v>
      </c>
      <c r="J210" s="6" t="s">
        <v>6750</v>
      </c>
      <c r="K210" s="6" t="s">
        <v>6172</v>
      </c>
      <c r="L210" s="6" t="s">
        <v>6429</v>
      </c>
      <c r="M210" s="6" t="s">
        <v>148546</v>
      </c>
      <c r="N210" s="6" t="s">
        <v>148547</v>
      </c>
      <c r="O210" s="6" t="s">
        <v>148548</v>
      </c>
      <c r="P210" s="6" t="s">
        <v>3804</v>
      </c>
      <c r="Q210" s="6" t="s">
        <v>5169</v>
      </c>
      <c r="R210" s="6" t="s">
        <v>148549</v>
      </c>
      <c r="S210" s="6" t="s">
        <v>6997</v>
      </c>
      <c r="T210" s="6" t="s">
        <v>147041</v>
      </c>
      <c r="U210" s="6" t="s">
        <v>148550</v>
      </c>
      <c r="V210" s="6" t="s">
        <v>146183</v>
      </c>
      <c r="W210" s="6" t="s">
        <v>148551</v>
      </c>
      <c r="X210" s="6" t="s">
        <v>145997</v>
      </c>
      <c r="Y210" s="6" t="s">
        <v>3674</v>
      </c>
      <c r="Z210" s="6" t="s">
        <v>148552</v>
      </c>
      <c r="AA210" s="6" t="s">
        <v>148459</v>
      </c>
      <c r="AB210" s="6" t="s">
        <v>5913</v>
      </c>
      <c r="AC210" s="6" t="s">
        <v>148553</v>
      </c>
      <c r="AD210" s="6" t="s">
        <v>148554</v>
      </c>
      <c r="AE210" s="6" t="s">
        <v>3886</v>
      </c>
      <c r="AF210" s="6" t="s">
        <v>146851</v>
      </c>
      <c r="AG210" s="6" t="s">
        <v>148555</v>
      </c>
      <c r="AH210" s="6" t="s">
        <v>7358</v>
      </c>
      <c r="AI210" s="6" t="s">
        <v>146190</v>
      </c>
      <c r="AJ210" s="6" t="s">
        <v>5178</v>
      </c>
      <c r="AK210" s="6" t="s">
        <v>148556</v>
      </c>
      <c r="AL210" s="6" t="s">
        <v>146956</v>
      </c>
      <c r="AM210" s="6" t="s">
        <v>4151</v>
      </c>
      <c r="AN210" s="6" t="s">
        <v>148557</v>
      </c>
      <c r="AO210" s="6" t="s">
        <v>148558</v>
      </c>
      <c r="AP210" s="6" t="s">
        <v>4968</v>
      </c>
      <c r="AQ210" s="6" t="s">
        <v>148559</v>
      </c>
      <c r="AR210" s="6" t="s">
        <v>148560</v>
      </c>
      <c r="AS210" s="6" t="s">
        <v>148561</v>
      </c>
      <c r="AT210" s="6" t="s">
        <v>148562</v>
      </c>
      <c r="AU210" s="6" t="s">
        <v>148563</v>
      </c>
      <c r="AV210" s="6" t="s">
        <v>148564</v>
      </c>
      <c r="AW210" s="6" t="s">
        <v>148565</v>
      </c>
      <c r="AX210" s="6" t="s">
        <v>3041</v>
      </c>
      <c r="AY210" s="6" t="s">
        <v>148566</v>
      </c>
      <c r="AZ210" s="6" t="s">
        <v>148567</v>
      </c>
      <c r="BA210" s="6" t="s">
        <v>148568</v>
      </c>
    </row>
    <row r="211" spans="1:53" x14ac:dyDescent="0.35">
      <c r="A211" s="1" t="s">
        <v>206</v>
      </c>
      <c r="B211" s="2">
        <v>13717383</v>
      </c>
      <c r="C211" s="3" t="s">
        <v>145253</v>
      </c>
      <c r="D211" s="3" t="s">
        <v>853</v>
      </c>
      <c r="E211" s="3" t="s">
        <v>145047</v>
      </c>
      <c r="F211" s="5">
        <v>0</v>
      </c>
      <c r="G211" s="5">
        <v>0</v>
      </c>
      <c r="H211" s="5">
        <v>0</v>
      </c>
      <c r="I211" s="6" t="s">
        <v>148569</v>
      </c>
      <c r="J211" s="6" t="s">
        <v>148570</v>
      </c>
      <c r="K211" s="6" t="s">
        <v>148571</v>
      </c>
      <c r="L211" s="6" t="s">
        <v>148572</v>
      </c>
      <c r="M211" s="6" t="s">
        <v>148573</v>
      </c>
      <c r="N211" s="6" t="s">
        <v>148574</v>
      </c>
      <c r="O211" s="6" t="s">
        <v>148575</v>
      </c>
      <c r="P211" s="6" t="s">
        <v>148576</v>
      </c>
      <c r="Q211" s="6" t="s">
        <v>148577</v>
      </c>
      <c r="R211" s="5">
        <v>0</v>
      </c>
      <c r="S211" s="5">
        <v>0</v>
      </c>
      <c r="T211" s="5">
        <v>0</v>
      </c>
      <c r="U211" s="5">
        <v>0</v>
      </c>
      <c r="V211" s="5">
        <v>0</v>
      </c>
      <c r="W211" s="5">
        <v>0</v>
      </c>
      <c r="X211" s="5">
        <v>0</v>
      </c>
      <c r="Y211" s="5">
        <v>0</v>
      </c>
      <c r="Z211" s="5">
        <v>0</v>
      </c>
      <c r="AA211" s="5">
        <v>0</v>
      </c>
      <c r="AB211" s="5">
        <v>0</v>
      </c>
      <c r="AC211" s="5">
        <v>0</v>
      </c>
      <c r="AD211" s="5">
        <v>0</v>
      </c>
      <c r="AE211" s="5">
        <v>0</v>
      </c>
      <c r="AF211" s="5">
        <v>0</v>
      </c>
      <c r="AG211" s="5">
        <v>0</v>
      </c>
      <c r="AH211" s="5">
        <v>0</v>
      </c>
      <c r="AI211" s="5">
        <v>0</v>
      </c>
      <c r="AJ211" s="5">
        <v>0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0</v>
      </c>
      <c r="AQ211" s="5">
        <v>0</v>
      </c>
      <c r="AR211" s="5">
        <v>0</v>
      </c>
      <c r="AS211" s="5">
        <v>0</v>
      </c>
      <c r="AT211" s="5">
        <v>0</v>
      </c>
      <c r="AU211" s="5">
        <v>0</v>
      </c>
      <c r="AV211" s="5">
        <v>0</v>
      </c>
      <c r="AW211" s="5">
        <v>0</v>
      </c>
      <c r="AX211" s="5">
        <v>0</v>
      </c>
      <c r="AY211" s="5">
        <v>0</v>
      </c>
      <c r="AZ211" s="5">
        <v>0</v>
      </c>
      <c r="BA211" s="5">
        <v>0</v>
      </c>
    </row>
    <row r="212" spans="1:53" x14ac:dyDescent="0.35">
      <c r="A212" s="1" t="s">
        <v>207</v>
      </c>
      <c r="B212" s="2">
        <v>4977848</v>
      </c>
      <c r="C212" s="3" t="s">
        <v>145254</v>
      </c>
      <c r="D212" s="3" t="s">
        <v>853</v>
      </c>
      <c r="E212" s="3" t="s">
        <v>145047</v>
      </c>
      <c r="F212" s="6" t="s">
        <v>148578</v>
      </c>
      <c r="G212" s="6" t="s">
        <v>148579</v>
      </c>
      <c r="H212" s="6" t="s">
        <v>148580</v>
      </c>
      <c r="I212" s="6" t="s">
        <v>148581</v>
      </c>
      <c r="J212" s="6" t="s">
        <v>148269</v>
      </c>
      <c r="K212" s="6" t="s">
        <v>4670</v>
      </c>
      <c r="L212" s="6" t="s">
        <v>7486</v>
      </c>
      <c r="M212" s="6" t="s">
        <v>5127</v>
      </c>
      <c r="N212" s="6" t="s">
        <v>148322</v>
      </c>
      <c r="O212" s="6" t="s">
        <v>3986</v>
      </c>
      <c r="P212" s="6" t="s">
        <v>1015</v>
      </c>
      <c r="Q212" s="6" t="s">
        <v>4259</v>
      </c>
      <c r="R212" s="6" t="s">
        <v>2590</v>
      </c>
      <c r="S212" s="6" t="s">
        <v>148582</v>
      </c>
      <c r="T212" s="6" t="s">
        <v>1730</v>
      </c>
      <c r="U212" s="6" t="s">
        <v>148583</v>
      </c>
      <c r="V212" s="6" t="s">
        <v>148584</v>
      </c>
      <c r="W212" s="6" t="s">
        <v>2847</v>
      </c>
      <c r="X212" s="5">
        <v>0</v>
      </c>
      <c r="Y212" s="5">
        <v>0</v>
      </c>
      <c r="Z212" s="6" t="s">
        <v>148585</v>
      </c>
      <c r="AA212" s="6" t="s">
        <v>148586</v>
      </c>
      <c r="AB212" s="6" t="s">
        <v>1238</v>
      </c>
      <c r="AC212" s="6" t="s">
        <v>3271</v>
      </c>
      <c r="AD212" s="6" t="s">
        <v>7344</v>
      </c>
      <c r="AE212" s="6" t="s">
        <v>148587</v>
      </c>
      <c r="AF212" s="6" t="s">
        <v>148588</v>
      </c>
      <c r="AG212" s="6" t="s">
        <v>4722</v>
      </c>
      <c r="AH212" s="6" t="s">
        <v>148589</v>
      </c>
      <c r="AI212" s="6" t="s">
        <v>4944</v>
      </c>
      <c r="AJ212" s="6" t="s">
        <v>3018</v>
      </c>
      <c r="AK212" s="6" t="s">
        <v>148590</v>
      </c>
      <c r="AL212" s="6" t="s">
        <v>148591</v>
      </c>
      <c r="AM212" s="6" t="s">
        <v>148592</v>
      </c>
      <c r="AN212" s="6" t="s">
        <v>3673</v>
      </c>
      <c r="AO212" s="6" t="s">
        <v>148593</v>
      </c>
      <c r="AP212" s="6" t="s">
        <v>148594</v>
      </c>
      <c r="AQ212" s="6" t="s">
        <v>148595</v>
      </c>
      <c r="AR212" s="6" t="s">
        <v>148596</v>
      </c>
      <c r="AS212" s="6" t="s">
        <v>148597</v>
      </c>
      <c r="AT212" s="6" t="s">
        <v>148598</v>
      </c>
      <c r="AU212" s="6" t="s">
        <v>148599</v>
      </c>
      <c r="AV212" s="6" t="s">
        <v>148600</v>
      </c>
      <c r="AW212" s="6" t="s">
        <v>148601</v>
      </c>
      <c r="AX212" s="6" t="s">
        <v>148602</v>
      </c>
      <c r="AY212" s="6" t="s">
        <v>148603</v>
      </c>
      <c r="AZ212" s="6" t="s">
        <v>148604</v>
      </c>
      <c r="BA212" s="6" t="s">
        <v>6470</v>
      </c>
    </row>
    <row r="213" spans="1:53" x14ac:dyDescent="0.35">
      <c r="A213" s="1" t="s">
        <v>208</v>
      </c>
      <c r="B213" s="2">
        <v>4864374</v>
      </c>
      <c r="C213" s="3" t="s">
        <v>145255</v>
      </c>
      <c r="D213" s="3" t="s">
        <v>853</v>
      </c>
      <c r="E213" s="3" t="s">
        <v>145047</v>
      </c>
      <c r="F213" s="6" t="s">
        <v>148605</v>
      </c>
      <c r="G213" s="6" t="s">
        <v>2698</v>
      </c>
      <c r="H213" s="6" t="s">
        <v>4655</v>
      </c>
      <c r="I213" s="6" t="s">
        <v>5255</v>
      </c>
      <c r="J213" s="6" t="s">
        <v>1849</v>
      </c>
      <c r="K213" s="6" t="s">
        <v>148606</v>
      </c>
      <c r="L213" s="6" t="s">
        <v>147178</v>
      </c>
      <c r="M213" s="6" t="s">
        <v>1630</v>
      </c>
      <c r="N213" s="6" t="s">
        <v>1397</v>
      </c>
      <c r="O213" s="6" t="s">
        <v>4471</v>
      </c>
      <c r="P213" s="6" t="s">
        <v>3924</v>
      </c>
      <c r="Q213" s="6" t="s">
        <v>4074</v>
      </c>
      <c r="R213" s="6" t="s">
        <v>148607</v>
      </c>
      <c r="S213" s="6" t="s">
        <v>1908</v>
      </c>
      <c r="T213" s="6" t="s">
        <v>1686</v>
      </c>
      <c r="U213" s="6" t="s">
        <v>3264</v>
      </c>
      <c r="V213" s="6" t="s">
        <v>148608</v>
      </c>
      <c r="W213" s="6" t="s">
        <v>7329</v>
      </c>
      <c r="X213" s="6" t="s">
        <v>6793</v>
      </c>
      <c r="Y213" s="6" t="s">
        <v>148089</v>
      </c>
      <c r="Z213" s="6" t="s">
        <v>148609</v>
      </c>
      <c r="AA213" s="6" t="s">
        <v>4673</v>
      </c>
      <c r="AB213" s="6" t="s">
        <v>148610</v>
      </c>
      <c r="AC213" s="6" t="s">
        <v>148343</v>
      </c>
      <c r="AD213" s="6" t="s">
        <v>148611</v>
      </c>
      <c r="AE213" s="6" t="s">
        <v>148612</v>
      </c>
      <c r="AF213" s="6" t="s">
        <v>2854</v>
      </c>
      <c r="AG213" s="6" t="s">
        <v>1335</v>
      </c>
      <c r="AH213" s="6" t="s">
        <v>148613</v>
      </c>
      <c r="AI213" s="6" t="s">
        <v>146237</v>
      </c>
      <c r="AJ213" s="6" t="s">
        <v>2558</v>
      </c>
      <c r="AK213" s="6" t="s">
        <v>2684</v>
      </c>
      <c r="AL213" s="6" t="s">
        <v>1725</v>
      </c>
      <c r="AM213" s="6" t="s">
        <v>914</v>
      </c>
      <c r="AN213" s="6" t="s">
        <v>1015</v>
      </c>
      <c r="AO213" s="6" t="s">
        <v>3771</v>
      </c>
      <c r="AP213" s="6" t="s">
        <v>2553</v>
      </c>
      <c r="AQ213" s="5">
        <v>0</v>
      </c>
      <c r="AR213" s="5">
        <v>0</v>
      </c>
      <c r="AS213" s="5">
        <v>0</v>
      </c>
      <c r="AT213" s="5">
        <v>0</v>
      </c>
      <c r="AU213" s="5">
        <v>0</v>
      </c>
      <c r="AV213" s="5">
        <v>0</v>
      </c>
      <c r="AW213" s="5">
        <v>0</v>
      </c>
      <c r="AX213" s="5">
        <v>0</v>
      </c>
      <c r="AY213" s="5">
        <v>0</v>
      </c>
      <c r="AZ213" s="5">
        <v>0</v>
      </c>
      <c r="BA213" s="5">
        <v>0</v>
      </c>
    </row>
    <row r="214" spans="1:53" x14ac:dyDescent="0.35">
      <c r="A214" s="1" t="s">
        <v>209</v>
      </c>
      <c r="B214" s="2">
        <v>4986114</v>
      </c>
      <c r="C214" s="3" t="s">
        <v>145256</v>
      </c>
      <c r="D214" s="3" t="s">
        <v>853</v>
      </c>
      <c r="E214" s="3" t="s">
        <v>145047</v>
      </c>
      <c r="F214" s="6" t="s">
        <v>148614</v>
      </c>
      <c r="G214" s="6" t="s">
        <v>1518</v>
      </c>
      <c r="H214" s="6" t="s">
        <v>3313</v>
      </c>
      <c r="I214" s="6" t="s">
        <v>148615</v>
      </c>
      <c r="J214" s="6" t="s">
        <v>148616</v>
      </c>
      <c r="K214" s="6" t="s">
        <v>5134</v>
      </c>
      <c r="L214" s="6" t="s">
        <v>5813</v>
      </c>
      <c r="M214" s="6" t="s">
        <v>148617</v>
      </c>
      <c r="N214" s="6" t="s">
        <v>148618</v>
      </c>
      <c r="O214" s="6" t="s">
        <v>6674</v>
      </c>
      <c r="P214" s="6" t="s">
        <v>3894</v>
      </c>
      <c r="Q214" s="6" t="s">
        <v>148619</v>
      </c>
      <c r="R214" s="6" t="s">
        <v>6905</v>
      </c>
      <c r="S214" s="6" t="s">
        <v>5534</v>
      </c>
      <c r="T214" s="6" t="s">
        <v>2097</v>
      </c>
      <c r="U214" s="6" t="s">
        <v>5018</v>
      </c>
      <c r="V214" s="6" t="s">
        <v>2000</v>
      </c>
      <c r="W214" s="6" t="s">
        <v>146195</v>
      </c>
      <c r="X214" s="6" t="s">
        <v>1174</v>
      </c>
      <c r="Y214" s="6" t="s">
        <v>148620</v>
      </c>
      <c r="Z214" s="6" t="s">
        <v>4414</v>
      </c>
      <c r="AA214" s="6" t="s">
        <v>148621</v>
      </c>
      <c r="AB214" s="5">
        <v>0</v>
      </c>
      <c r="AC214" s="5">
        <v>0</v>
      </c>
      <c r="AD214" s="6" t="s">
        <v>5680</v>
      </c>
      <c r="AE214" s="6" t="s">
        <v>148622</v>
      </c>
      <c r="AF214" s="6" t="s">
        <v>148623</v>
      </c>
      <c r="AG214" s="6" t="s">
        <v>148624</v>
      </c>
      <c r="AH214" s="6" t="s">
        <v>148625</v>
      </c>
      <c r="AI214" s="6" t="s">
        <v>146118</v>
      </c>
      <c r="AJ214" s="6" t="s">
        <v>148626</v>
      </c>
      <c r="AK214" s="6" t="s">
        <v>148627</v>
      </c>
      <c r="AL214" s="6" t="s">
        <v>148628</v>
      </c>
      <c r="AM214" s="6" t="s">
        <v>1413</v>
      </c>
      <c r="AN214" s="6" t="s">
        <v>148629</v>
      </c>
      <c r="AO214" s="6" t="s">
        <v>6421</v>
      </c>
      <c r="AP214" s="6" t="s">
        <v>148630</v>
      </c>
      <c r="AQ214" s="6" t="s">
        <v>148631</v>
      </c>
      <c r="AR214" s="6" t="s">
        <v>148632</v>
      </c>
      <c r="AS214" s="6" t="s">
        <v>148633</v>
      </c>
      <c r="AT214" s="6" t="s">
        <v>148634</v>
      </c>
      <c r="AU214" s="6" t="s">
        <v>148635</v>
      </c>
      <c r="AV214" s="6" t="s">
        <v>148636</v>
      </c>
      <c r="AW214" s="6" t="s">
        <v>148637</v>
      </c>
      <c r="AX214" s="6" t="s">
        <v>148638</v>
      </c>
      <c r="AY214" s="6" t="s">
        <v>148639</v>
      </c>
      <c r="AZ214" s="6" t="s">
        <v>148640</v>
      </c>
      <c r="BA214" s="6" t="s">
        <v>148641</v>
      </c>
    </row>
    <row r="215" spans="1:53" x14ac:dyDescent="0.35">
      <c r="A215" s="1" t="s">
        <v>210</v>
      </c>
      <c r="B215" s="2">
        <v>7379597</v>
      </c>
      <c r="C215" s="3" t="s">
        <v>145257</v>
      </c>
      <c r="D215" s="3" t="s">
        <v>853</v>
      </c>
      <c r="E215" s="3" t="s">
        <v>145047</v>
      </c>
      <c r="F215" s="6" t="s">
        <v>1061</v>
      </c>
      <c r="G215" s="6" t="s">
        <v>148642</v>
      </c>
      <c r="H215" s="6" t="s">
        <v>148643</v>
      </c>
      <c r="I215" s="6" t="s">
        <v>148644</v>
      </c>
      <c r="J215" s="6" t="s">
        <v>148645</v>
      </c>
      <c r="K215" s="6" t="s">
        <v>6996</v>
      </c>
      <c r="L215" s="6" t="s">
        <v>6450</v>
      </c>
      <c r="M215" s="6" t="s">
        <v>4041</v>
      </c>
      <c r="N215" s="6" t="s">
        <v>148646</v>
      </c>
      <c r="O215" s="6" t="s">
        <v>148647</v>
      </c>
      <c r="P215" s="5">
        <v>0</v>
      </c>
      <c r="Q215" s="5">
        <v>0</v>
      </c>
      <c r="R215" s="5">
        <v>0</v>
      </c>
      <c r="S215" s="5">
        <v>0</v>
      </c>
      <c r="T215" s="5">
        <v>0</v>
      </c>
      <c r="U215" s="5">
        <v>0</v>
      </c>
      <c r="V215" s="5">
        <v>0</v>
      </c>
      <c r="W215" s="5">
        <v>0</v>
      </c>
      <c r="X215" s="5">
        <v>0</v>
      </c>
      <c r="Y215" s="5">
        <v>0</v>
      </c>
      <c r="Z215" s="5">
        <v>0</v>
      </c>
      <c r="AA215" s="5">
        <v>0</v>
      </c>
      <c r="AB215" s="5">
        <v>0</v>
      </c>
      <c r="AC215" s="5">
        <v>0</v>
      </c>
      <c r="AD215" s="5">
        <v>0</v>
      </c>
      <c r="AE215" s="5">
        <v>0</v>
      </c>
      <c r="AF215" s="5">
        <v>0</v>
      </c>
      <c r="AG215" s="5">
        <v>0</v>
      </c>
      <c r="AH215" s="5">
        <v>0</v>
      </c>
      <c r="AI215" s="5">
        <v>0</v>
      </c>
      <c r="AJ215" s="5">
        <v>0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0</v>
      </c>
      <c r="AQ215" s="5">
        <v>0</v>
      </c>
      <c r="AR215" s="5">
        <v>0</v>
      </c>
      <c r="AS215" s="5">
        <v>0</v>
      </c>
      <c r="AT215" s="5">
        <v>0</v>
      </c>
      <c r="AU215" s="5">
        <v>0</v>
      </c>
      <c r="AV215" s="5">
        <v>0</v>
      </c>
      <c r="AW215" s="5">
        <v>0</v>
      </c>
      <c r="AX215" s="5">
        <v>0</v>
      </c>
      <c r="AY215" s="5">
        <v>0</v>
      </c>
      <c r="AZ215" s="5">
        <v>0</v>
      </c>
      <c r="BA215" s="5">
        <v>0</v>
      </c>
    </row>
    <row r="216" spans="1:53" x14ac:dyDescent="0.35">
      <c r="A216" s="1" t="s">
        <v>211</v>
      </c>
      <c r="B216" s="2">
        <v>11211043</v>
      </c>
      <c r="C216" s="3" t="s">
        <v>145258</v>
      </c>
      <c r="D216" s="3" t="s">
        <v>853</v>
      </c>
      <c r="E216" s="3" t="s">
        <v>145047</v>
      </c>
      <c r="F216" s="5">
        <v>0</v>
      </c>
      <c r="G216" s="6" t="s">
        <v>148648</v>
      </c>
      <c r="H216" s="6" t="s">
        <v>148649</v>
      </c>
      <c r="I216" s="6" t="s">
        <v>148650</v>
      </c>
      <c r="J216" s="6" t="s">
        <v>146746</v>
      </c>
      <c r="K216" s="6" t="s">
        <v>2577</v>
      </c>
      <c r="L216" s="6" t="s">
        <v>3882</v>
      </c>
      <c r="M216" s="6" t="s">
        <v>2255</v>
      </c>
      <c r="N216" s="6" t="s">
        <v>4576</v>
      </c>
      <c r="O216" s="6" t="s">
        <v>4856</v>
      </c>
      <c r="P216" s="6" t="s">
        <v>3969</v>
      </c>
      <c r="Q216" s="6" t="s">
        <v>3815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  <c r="X216" s="5">
        <v>0</v>
      </c>
      <c r="Y216" s="5">
        <v>0</v>
      </c>
      <c r="Z216" s="5">
        <v>0</v>
      </c>
      <c r="AA216" s="5">
        <v>0</v>
      </c>
      <c r="AB216" s="5">
        <v>0</v>
      </c>
      <c r="AC216" s="5">
        <v>0</v>
      </c>
      <c r="AD216" s="5">
        <v>0</v>
      </c>
      <c r="AE216" s="5">
        <v>0</v>
      </c>
      <c r="AF216" s="5">
        <v>0</v>
      </c>
      <c r="AG216" s="5">
        <v>0</v>
      </c>
      <c r="AH216" s="5">
        <v>0</v>
      </c>
      <c r="AI216" s="5">
        <v>0</v>
      </c>
      <c r="AJ216" s="5">
        <v>0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</v>
      </c>
      <c r="AQ216" s="5">
        <v>0</v>
      </c>
      <c r="AR216" s="5">
        <v>0</v>
      </c>
      <c r="AS216" s="5">
        <v>0</v>
      </c>
      <c r="AT216" s="5">
        <v>0</v>
      </c>
      <c r="AU216" s="5">
        <v>0</v>
      </c>
      <c r="AV216" s="5">
        <v>0</v>
      </c>
      <c r="AW216" s="5">
        <v>0</v>
      </c>
      <c r="AX216" s="5">
        <v>0</v>
      </c>
      <c r="AY216" s="5">
        <v>0</v>
      </c>
      <c r="AZ216" s="5">
        <v>0</v>
      </c>
      <c r="BA216" s="5">
        <v>0</v>
      </c>
    </row>
    <row r="217" spans="1:53" x14ac:dyDescent="0.35">
      <c r="A217" s="1" t="s">
        <v>212</v>
      </c>
      <c r="B217" s="2">
        <v>4864112</v>
      </c>
      <c r="C217" s="3" t="s">
        <v>145259</v>
      </c>
      <c r="D217" s="3" t="s">
        <v>853</v>
      </c>
      <c r="E217" s="3" t="s">
        <v>145047</v>
      </c>
      <c r="F217" s="5">
        <v>0</v>
      </c>
      <c r="G217" s="5">
        <v>0</v>
      </c>
      <c r="H217" s="5">
        <v>0</v>
      </c>
      <c r="I217" s="5">
        <v>0</v>
      </c>
      <c r="J217" s="5">
        <v>0</v>
      </c>
      <c r="K217" s="5">
        <v>0</v>
      </c>
      <c r="L217" s="5">
        <v>0</v>
      </c>
      <c r="M217" s="5">
        <v>0</v>
      </c>
      <c r="N217" s="5">
        <v>0</v>
      </c>
      <c r="O217" s="6" t="s">
        <v>4939</v>
      </c>
      <c r="P217" s="6" t="s">
        <v>1455</v>
      </c>
      <c r="Q217" s="6" t="s">
        <v>1194</v>
      </c>
      <c r="R217" s="6" t="s">
        <v>1836</v>
      </c>
      <c r="S217" s="6" t="s">
        <v>923</v>
      </c>
      <c r="T217" s="6" t="s">
        <v>2866</v>
      </c>
      <c r="U217" s="6" t="s">
        <v>5015</v>
      </c>
      <c r="V217" s="6" t="s">
        <v>873</v>
      </c>
      <c r="W217" s="6" t="s">
        <v>148651</v>
      </c>
      <c r="X217" s="6" t="s">
        <v>5341</v>
      </c>
      <c r="Y217" s="6" t="s">
        <v>3726</v>
      </c>
      <c r="Z217" s="6" t="s">
        <v>148652</v>
      </c>
      <c r="AA217" s="6" t="s">
        <v>1987</v>
      </c>
      <c r="AB217" s="6" t="s">
        <v>146595</v>
      </c>
      <c r="AC217" s="6" t="s">
        <v>7050</v>
      </c>
      <c r="AD217" s="6" t="s">
        <v>3127</v>
      </c>
      <c r="AE217" s="6" t="s">
        <v>2738</v>
      </c>
      <c r="AF217" s="6" t="s">
        <v>2194</v>
      </c>
      <c r="AG217" s="6" t="s">
        <v>2884</v>
      </c>
      <c r="AH217" s="6" t="s">
        <v>147197</v>
      </c>
      <c r="AI217" s="5">
        <v>0</v>
      </c>
      <c r="AJ217" s="5">
        <v>0</v>
      </c>
      <c r="AK217" s="6" t="s">
        <v>2427</v>
      </c>
      <c r="AL217" s="6" t="s">
        <v>3175</v>
      </c>
      <c r="AM217" s="6" t="s">
        <v>6390</v>
      </c>
      <c r="AN217" s="6" t="s">
        <v>5337</v>
      </c>
      <c r="AO217" s="6" t="s">
        <v>6491</v>
      </c>
      <c r="AP217" s="6" t="s">
        <v>7010</v>
      </c>
      <c r="AQ217" s="6" t="s">
        <v>148653</v>
      </c>
      <c r="AR217" s="6" t="s">
        <v>148654</v>
      </c>
      <c r="AS217" s="6" t="s">
        <v>148655</v>
      </c>
      <c r="AT217" s="6" t="s">
        <v>148238</v>
      </c>
      <c r="AU217" s="6" t="s">
        <v>2728</v>
      </c>
      <c r="AV217" s="6" t="s">
        <v>148656</v>
      </c>
      <c r="AW217" s="6" t="s">
        <v>4540</v>
      </c>
      <c r="AX217" s="6" t="s">
        <v>148657</v>
      </c>
      <c r="AY217" s="6" t="s">
        <v>148658</v>
      </c>
      <c r="AZ217" s="6" t="s">
        <v>148659</v>
      </c>
      <c r="BA217" s="6" t="s">
        <v>148660</v>
      </c>
    </row>
    <row r="218" spans="1:53" x14ac:dyDescent="0.35">
      <c r="A218" s="1" t="s">
        <v>213</v>
      </c>
      <c r="B218" s="2">
        <v>7112341</v>
      </c>
      <c r="C218" s="3" t="s">
        <v>145260</v>
      </c>
      <c r="D218" s="3" t="s">
        <v>853</v>
      </c>
      <c r="E218" s="3" t="s">
        <v>145047</v>
      </c>
      <c r="F218" s="6" t="s">
        <v>148661</v>
      </c>
      <c r="G218" s="6" t="s">
        <v>148662</v>
      </c>
      <c r="H218" s="6" t="s">
        <v>148663</v>
      </c>
      <c r="I218" s="6" t="s">
        <v>148664</v>
      </c>
      <c r="J218" s="6" t="s">
        <v>148665</v>
      </c>
      <c r="K218" s="6" t="s">
        <v>148666</v>
      </c>
      <c r="L218" s="6" t="s">
        <v>148667</v>
      </c>
      <c r="M218" s="6" t="s">
        <v>4636</v>
      </c>
      <c r="N218" s="6" t="s">
        <v>148668</v>
      </c>
      <c r="O218" s="6" t="s">
        <v>148669</v>
      </c>
      <c r="P218" s="6" t="s">
        <v>148670</v>
      </c>
      <c r="Q218" s="6" t="s">
        <v>4194</v>
      </c>
      <c r="R218" s="6" t="s">
        <v>146228</v>
      </c>
      <c r="S218" s="6" t="s">
        <v>148671</v>
      </c>
      <c r="T218" s="5">
        <v>0</v>
      </c>
      <c r="U218" s="5">
        <v>0</v>
      </c>
      <c r="V218" s="5">
        <v>0</v>
      </c>
      <c r="W218" s="5">
        <v>0</v>
      </c>
      <c r="X218" s="5">
        <v>0</v>
      </c>
      <c r="Y218" s="5">
        <v>0</v>
      </c>
      <c r="Z218" s="5">
        <v>0</v>
      </c>
      <c r="AA218" s="5">
        <v>0</v>
      </c>
      <c r="AB218" s="5">
        <v>0</v>
      </c>
      <c r="AC218" s="5">
        <v>0</v>
      </c>
      <c r="AD218" s="5">
        <v>0</v>
      </c>
      <c r="AE218" s="5">
        <v>0</v>
      </c>
      <c r="AF218" s="5">
        <v>0</v>
      </c>
      <c r="AG218" s="5">
        <v>0</v>
      </c>
      <c r="AH218" s="5">
        <v>0</v>
      </c>
      <c r="AI218" s="5">
        <v>0</v>
      </c>
      <c r="AJ218" s="5">
        <v>0</v>
      </c>
      <c r="AK218" s="5">
        <v>0</v>
      </c>
      <c r="AL218" s="5">
        <v>0</v>
      </c>
      <c r="AM218" s="5">
        <v>0</v>
      </c>
      <c r="AN218" s="5">
        <v>0</v>
      </c>
      <c r="AO218" s="5">
        <v>0</v>
      </c>
      <c r="AP218" s="5">
        <v>0</v>
      </c>
      <c r="AQ218" s="5">
        <v>0</v>
      </c>
      <c r="AR218" s="5">
        <v>0</v>
      </c>
      <c r="AS218" s="5">
        <v>0</v>
      </c>
      <c r="AT218" s="5">
        <v>0</v>
      </c>
      <c r="AU218" s="5">
        <v>0</v>
      </c>
      <c r="AV218" s="5">
        <v>0</v>
      </c>
      <c r="AW218" s="5">
        <v>0</v>
      </c>
      <c r="AX218" s="5">
        <v>0</v>
      </c>
      <c r="AY218" s="5">
        <v>0</v>
      </c>
      <c r="AZ218" s="5">
        <v>0</v>
      </c>
      <c r="BA218" s="5">
        <v>0</v>
      </c>
    </row>
    <row r="219" spans="1:53" x14ac:dyDescent="0.35">
      <c r="A219" s="1" t="s">
        <v>214</v>
      </c>
      <c r="B219" s="2">
        <v>27664824</v>
      </c>
      <c r="C219" s="3" t="s">
        <v>145261</v>
      </c>
      <c r="D219" s="3" t="s">
        <v>853</v>
      </c>
      <c r="E219" s="3" t="s">
        <v>145047</v>
      </c>
      <c r="F219" s="5">
        <v>0</v>
      </c>
      <c r="G219" s="5">
        <v>0</v>
      </c>
      <c r="H219" s="5">
        <v>0</v>
      </c>
      <c r="I219" s="6" t="s">
        <v>974</v>
      </c>
      <c r="J219" s="6" t="s">
        <v>1554</v>
      </c>
      <c r="K219" s="5">
        <v>0</v>
      </c>
      <c r="L219" s="5">
        <v>0</v>
      </c>
      <c r="M219" s="5">
        <v>0</v>
      </c>
      <c r="N219" s="5">
        <v>0</v>
      </c>
      <c r="O219" s="5">
        <v>0</v>
      </c>
      <c r="P219" s="5">
        <v>0</v>
      </c>
      <c r="Q219" s="5">
        <v>0</v>
      </c>
      <c r="R219" s="5">
        <v>0</v>
      </c>
      <c r="S219" s="5">
        <v>0</v>
      </c>
      <c r="T219" s="5">
        <v>0</v>
      </c>
      <c r="U219" s="5">
        <v>0</v>
      </c>
      <c r="V219" s="5">
        <v>0</v>
      </c>
      <c r="W219" s="5">
        <v>0</v>
      </c>
      <c r="X219" s="5">
        <v>0</v>
      </c>
      <c r="Y219" s="5">
        <v>0</v>
      </c>
      <c r="Z219" s="5">
        <v>0</v>
      </c>
      <c r="AA219" s="5">
        <v>0</v>
      </c>
      <c r="AB219" s="5">
        <v>0</v>
      </c>
      <c r="AC219" s="5">
        <v>0</v>
      </c>
      <c r="AD219" s="5">
        <v>0</v>
      </c>
      <c r="AE219" s="5">
        <v>0</v>
      </c>
      <c r="AF219" s="5">
        <v>0</v>
      </c>
      <c r="AG219" s="5">
        <v>0</v>
      </c>
      <c r="AH219" s="5">
        <v>0</v>
      </c>
      <c r="AI219" s="5">
        <v>0</v>
      </c>
      <c r="AJ219" s="5">
        <v>0</v>
      </c>
      <c r="AK219" s="5">
        <v>0</v>
      </c>
      <c r="AL219" s="5">
        <v>0</v>
      </c>
      <c r="AM219" s="5">
        <v>0</v>
      </c>
      <c r="AN219" s="5">
        <v>0</v>
      </c>
      <c r="AO219" s="5">
        <v>0</v>
      </c>
      <c r="AP219" s="5">
        <v>0</v>
      </c>
      <c r="AQ219" s="5">
        <v>0</v>
      </c>
      <c r="AR219" s="5">
        <v>0</v>
      </c>
      <c r="AS219" s="5">
        <v>0</v>
      </c>
      <c r="AT219" s="5">
        <v>0</v>
      </c>
      <c r="AU219" s="5">
        <v>0</v>
      </c>
      <c r="AV219" s="5">
        <v>0</v>
      </c>
      <c r="AW219" s="5">
        <v>0</v>
      </c>
      <c r="AX219" s="5">
        <v>0</v>
      </c>
      <c r="AY219" s="5">
        <v>0</v>
      </c>
      <c r="AZ219" s="5">
        <v>0</v>
      </c>
      <c r="BA219" s="5">
        <v>0</v>
      </c>
    </row>
    <row r="220" spans="1:53" x14ac:dyDescent="0.35">
      <c r="A220" s="1" t="s">
        <v>215</v>
      </c>
      <c r="B220" s="2">
        <v>19396171</v>
      </c>
      <c r="C220" s="3" t="s">
        <v>145262</v>
      </c>
      <c r="D220" s="3" t="s">
        <v>853</v>
      </c>
      <c r="E220" s="3" t="s">
        <v>145047</v>
      </c>
      <c r="F220" s="6" t="s">
        <v>148672</v>
      </c>
      <c r="G220" s="6" t="s">
        <v>148673</v>
      </c>
      <c r="H220" s="6" t="s">
        <v>148674</v>
      </c>
      <c r="I220" s="6" t="s">
        <v>934</v>
      </c>
      <c r="J220" s="6" t="s">
        <v>148675</v>
      </c>
      <c r="K220" s="6" t="s">
        <v>4899</v>
      </c>
      <c r="L220" s="6" t="s">
        <v>148676</v>
      </c>
      <c r="M220" s="6" t="s">
        <v>148677</v>
      </c>
      <c r="N220" s="5">
        <v>0</v>
      </c>
      <c r="O220" s="5">
        <v>0</v>
      </c>
      <c r="P220" s="5">
        <v>0</v>
      </c>
      <c r="Q220" s="5">
        <v>0</v>
      </c>
      <c r="R220" s="6" t="s">
        <v>148678</v>
      </c>
      <c r="S220" s="5">
        <v>0</v>
      </c>
      <c r="T220" s="5">
        <v>0</v>
      </c>
      <c r="U220" s="5">
        <v>0</v>
      </c>
      <c r="V220" s="5">
        <v>0</v>
      </c>
      <c r="W220" s="5">
        <v>0</v>
      </c>
      <c r="X220" s="5">
        <v>0</v>
      </c>
      <c r="Y220" s="5">
        <v>0</v>
      </c>
      <c r="Z220" s="5">
        <v>0</v>
      </c>
      <c r="AA220" s="5">
        <v>0</v>
      </c>
      <c r="AB220" s="5">
        <v>0</v>
      </c>
      <c r="AC220" s="5">
        <v>0</v>
      </c>
      <c r="AD220" s="5">
        <v>0</v>
      </c>
      <c r="AE220" s="5">
        <v>0</v>
      </c>
      <c r="AF220" s="5">
        <v>0</v>
      </c>
      <c r="AG220" s="5">
        <v>0</v>
      </c>
      <c r="AH220" s="5">
        <v>0</v>
      </c>
      <c r="AI220" s="5">
        <v>0</v>
      </c>
      <c r="AJ220" s="5">
        <v>0</v>
      </c>
      <c r="AK220" s="5">
        <v>0</v>
      </c>
      <c r="AL220" s="5">
        <v>0</v>
      </c>
      <c r="AM220" s="5">
        <v>0</v>
      </c>
      <c r="AN220" s="5">
        <v>0</v>
      </c>
      <c r="AO220" s="5">
        <v>0</v>
      </c>
      <c r="AP220" s="5">
        <v>0</v>
      </c>
      <c r="AQ220" s="5">
        <v>0</v>
      </c>
      <c r="AR220" s="5">
        <v>0</v>
      </c>
      <c r="AS220" s="5">
        <v>0</v>
      </c>
      <c r="AT220" s="5">
        <v>0</v>
      </c>
      <c r="AU220" s="5">
        <v>0</v>
      </c>
      <c r="AV220" s="5">
        <v>0</v>
      </c>
      <c r="AW220" s="5">
        <v>0</v>
      </c>
      <c r="AX220" s="5">
        <v>0</v>
      </c>
      <c r="AY220" s="5">
        <v>0</v>
      </c>
      <c r="AZ220" s="5">
        <v>0</v>
      </c>
      <c r="BA220" s="5">
        <v>0</v>
      </c>
    </row>
    <row r="221" spans="1:53" x14ac:dyDescent="0.35">
      <c r="A221" s="1" t="s">
        <v>216</v>
      </c>
      <c r="B221" s="2">
        <v>4772561</v>
      </c>
      <c r="C221" s="3" t="s">
        <v>145263</v>
      </c>
      <c r="D221" s="3" t="s">
        <v>853</v>
      </c>
      <c r="E221" s="3" t="s">
        <v>145047</v>
      </c>
      <c r="F221" s="6" t="s">
        <v>148679</v>
      </c>
      <c r="G221" s="6" t="s">
        <v>148680</v>
      </c>
      <c r="H221" s="6" t="s">
        <v>2041</v>
      </c>
      <c r="I221" s="6" t="s">
        <v>148681</v>
      </c>
      <c r="J221" s="6" t="s">
        <v>148682</v>
      </c>
      <c r="K221" s="6" t="s">
        <v>148683</v>
      </c>
      <c r="L221" s="6" t="s">
        <v>146441</v>
      </c>
      <c r="M221" s="6" t="s">
        <v>7122</v>
      </c>
      <c r="N221" s="6" t="s">
        <v>6173</v>
      </c>
      <c r="O221" s="6" t="s">
        <v>148684</v>
      </c>
      <c r="P221" s="6" t="s">
        <v>146175</v>
      </c>
      <c r="Q221" s="6" t="s">
        <v>2976</v>
      </c>
      <c r="R221" s="6" t="s">
        <v>148685</v>
      </c>
      <c r="S221" s="6" t="s">
        <v>148686</v>
      </c>
      <c r="T221" s="6" t="s">
        <v>145853</v>
      </c>
      <c r="U221" s="6" t="s">
        <v>3013</v>
      </c>
      <c r="V221" s="6" t="s">
        <v>148687</v>
      </c>
      <c r="W221" s="6" t="s">
        <v>148688</v>
      </c>
      <c r="X221" s="6" t="s">
        <v>148689</v>
      </c>
      <c r="Y221" s="6" t="s">
        <v>148690</v>
      </c>
      <c r="Z221" s="6" t="s">
        <v>148691</v>
      </c>
      <c r="AA221" s="6" t="s">
        <v>148692</v>
      </c>
      <c r="AB221" s="6" t="s">
        <v>147929</v>
      </c>
      <c r="AC221" s="6" t="s">
        <v>148693</v>
      </c>
      <c r="AD221" s="6" t="s">
        <v>7294</v>
      </c>
      <c r="AE221" s="6" t="s">
        <v>6108</v>
      </c>
      <c r="AF221" s="6" t="s">
        <v>148694</v>
      </c>
      <c r="AG221" s="6" t="s">
        <v>2337</v>
      </c>
      <c r="AH221" s="6" t="s">
        <v>148695</v>
      </c>
      <c r="AI221" s="6" t="s">
        <v>7030</v>
      </c>
      <c r="AJ221" s="6" t="s">
        <v>4822</v>
      </c>
      <c r="AK221" s="6" t="s">
        <v>5363</v>
      </c>
      <c r="AL221" s="6" t="s">
        <v>148696</v>
      </c>
      <c r="AM221" s="6" t="s">
        <v>148697</v>
      </c>
      <c r="AN221" s="6" t="s">
        <v>5963</v>
      </c>
      <c r="AO221" s="6" t="s">
        <v>148698</v>
      </c>
      <c r="AP221" s="6" t="s">
        <v>5293</v>
      </c>
      <c r="AQ221" s="6" t="s">
        <v>6544</v>
      </c>
      <c r="AR221" s="6" t="s">
        <v>4949</v>
      </c>
      <c r="AS221" s="6" t="s">
        <v>979</v>
      </c>
      <c r="AT221" s="6" t="s">
        <v>148699</v>
      </c>
      <c r="AU221" s="6" t="s">
        <v>6068</v>
      </c>
      <c r="AV221" s="6" t="s">
        <v>930</v>
      </c>
      <c r="AW221" s="6" t="s">
        <v>4746</v>
      </c>
      <c r="AX221" s="6" t="s">
        <v>1842</v>
      </c>
      <c r="AY221" s="6" t="s">
        <v>4754</v>
      </c>
      <c r="AZ221" s="6" t="s">
        <v>5589</v>
      </c>
      <c r="BA221" s="6" t="s">
        <v>146182</v>
      </c>
    </row>
    <row r="222" spans="1:53" x14ac:dyDescent="0.35">
      <c r="A222" s="1" t="s">
        <v>217</v>
      </c>
      <c r="B222" s="2">
        <v>6362063</v>
      </c>
      <c r="C222" s="3" t="s">
        <v>145264</v>
      </c>
      <c r="D222" s="3" t="s">
        <v>853</v>
      </c>
      <c r="E222" s="3" t="s">
        <v>145047</v>
      </c>
      <c r="F222" s="5">
        <v>0</v>
      </c>
      <c r="G222" s="5">
        <v>0</v>
      </c>
      <c r="H222" s="5">
        <v>0</v>
      </c>
      <c r="I222" s="6" t="s">
        <v>1042</v>
      </c>
      <c r="J222" s="6" t="s">
        <v>1221</v>
      </c>
      <c r="K222" s="6" t="s">
        <v>147298</v>
      </c>
      <c r="L222" s="6" t="s">
        <v>148700</v>
      </c>
      <c r="M222" s="6" t="s">
        <v>148701</v>
      </c>
      <c r="N222" s="6" t="s">
        <v>2847</v>
      </c>
      <c r="O222" s="6" t="s">
        <v>2453</v>
      </c>
      <c r="P222" s="6" t="s">
        <v>2095</v>
      </c>
      <c r="Q222" s="6" t="s">
        <v>2284</v>
      </c>
      <c r="R222" s="6" t="s">
        <v>5441</v>
      </c>
      <c r="S222" s="6" t="s">
        <v>3776</v>
      </c>
      <c r="T222" s="6" t="s">
        <v>148702</v>
      </c>
      <c r="U222" s="6" t="s">
        <v>2352</v>
      </c>
      <c r="V222" s="6" t="s">
        <v>6371</v>
      </c>
      <c r="W222" s="6" t="s">
        <v>1844</v>
      </c>
      <c r="X222" s="5">
        <v>0</v>
      </c>
      <c r="Y222" s="6" t="s">
        <v>2587</v>
      </c>
      <c r="Z222" s="6" t="s">
        <v>147355</v>
      </c>
      <c r="AA222" s="6" t="s">
        <v>148703</v>
      </c>
      <c r="AB222" s="6" t="s">
        <v>1709</v>
      </c>
      <c r="AC222" s="6" t="s">
        <v>6361</v>
      </c>
      <c r="AD222" s="6" t="s">
        <v>7438</v>
      </c>
      <c r="AE222" s="6" t="s">
        <v>3576</v>
      </c>
      <c r="AF222" s="6" t="s">
        <v>147162</v>
      </c>
      <c r="AG222" s="6" t="s">
        <v>148704</v>
      </c>
      <c r="AH222" s="6" t="s">
        <v>6308</v>
      </c>
      <c r="AI222" s="6" t="s">
        <v>2853</v>
      </c>
      <c r="AJ222" s="6" t="s">
        <v>148705</v>
      </c>
      <c r="AK222" s="6" t="s">
        <v>4480</v>
      </c>
      <c r="AL222" s="6" t="s">
        <v>148706</v>
      </c>
      <c r="AM222" s="6" t="s">
        <v>148707</v>
      </c>
      <c r="AN222" s="6" t="s">
        <v>147117</v>
      </c>
      <c r="AO222" s="6" t="s">
        <v>148708</v>
      </c>
      <c r="AP222" s="6" t="s">
        <v>148709</v>
      </c>
      <c r="AQ222" s="6" t="s">
        <v>4407</v>
      </c>
      <c r="AR222" s="6" t="s">
        <v>148710</v>
      </c>
      <c r="AS222" s="6" t="s">
        <v>148711</v>
      </c>
      <c r="AT222" s="6" t="s">
        <v>148712</v>
      </c>
      <c r="AU222" s="6" t="s">
        <v>3714</v>
      </c>
      <c r="AV222" s="6" t="s">
        <v>148713</v>
      </c>
      <c r="AW222" s="6" t="s">
        <v>148714</v>
      </c>
      <c r="AX222" s="6" t="s">
        <v>148715</v>
      </c>
      <c r="AY222" s="6" t="s">
        <v>148716</v>
      </c>
      <c r="AZ222" s="6" t="s">
        <v>147286</v>
      </c>
      <c r="BA222" s="6" t="s">
        <v>148717</v>
      </c>
    </row>
    <row r="223" spans="1:53" x14ac:dyDescent="0.35">
      <c r="A223" s="1" t="s">
        <v>218</v>
      </c>
      <c r="B223" s="2">
        <v>15197277</v>
      </c>
      <c r="C223" s="3" t="s">
        <v>145265</v>
      </c>
      <c r="D223" s="3" t="s">
        <v>853</v>
      </c>
      <c r="E223" s="3" t="s">
        <v>145047</v>
      </c>
      <c r="F223" s="6" t="s">
        <v>148718</v>
      </c>
      <c r="G223" s="6" t="s">
        <v>148719</v>
      </c>
      <c r="H223" s="6" t="s">
        <v>148720</v>
      </c>
      <c r="I223" s="6" t="s">
        <v>148721</v>
      </c>
      <c r="J223" s="6" t="s">
        <v>148722</v>
      </c>
      <c r="K223" s="6" t="s">
        <v>148723</v>
      </c>
      <c r="L223" s="6" t="s">
        <v>148724</v>
      </c>
      <c r="M223" s="6" t="s">
        <v>1117</v>
      </c>
      <c r="N223" s="6" t="s">
        <v>148725</v>
      </c>
      <c r="O223" s="6" t="s">
        <v>148726</v>
      </c>
      <c r="P223" s="5">
        <v>0</v>
      </c>
      <c r="Q223" s="5">
        <v>0</v>
      </c>
      <c r="R223" s="5">
        <v>0</v>
      </c>
      <c r="S223" s="5">
        <v>0</v>
      </c>
      <c r="T223" s="5">
        <v>0</v>
      </c>
      <c r="U223" s="5">
        <v>0</v>
      </c>
      <c r="V223" s="5">
        <v>0</v>
      </c>
      <c r="W223" s="5">
        <v>0</v>
      </c>
      <c r="X223" s="5">
        <v>0</v>
      </c>
      <c r="Y223" s="5">
        <v>0</v>
      </c>
      <c r="Z223" s="5">
        <v>0</v>
      </c>
      <c r="AA223" s="5">
        <v>0</v>
      </c>
      <c r="AB223" s="5">
        <v>0</v>
      </c>
      <c r="AC223" s="5">
        <v>0</v>
      </c>
      <c r="AD223" s="5">
        <v>0</v>
      </c>
      <c r="AE223" s="5">
        <v>0</v>
      </c>
      <c r="AF223" s="5">
        <v>0</v>
      </c>
      <c r="AG223" s="5">
        <v>0</v>
      </c>
      <c r="AH223" s="5">
        <v>0</v>
      </c>
      <c r="AI223" s="5">
        <v>0</v>
      </c>
      <c r="AJ223" s="5">
        <v>0</v>
      </c>
      <c r="AK223" s="5">
        <v>0</v>
      </c>
      <c r="AL223" s="5">
        <v>0</v>
      </c>
      <c r="AM223" s="5">
        <v>0</v>
      </c>
      <c r="AN223" s="5">
        <v>0</v>
      </c>
      <c r="AO223" s="5">
        <v>0</v>
      </c>
      <c r="AP223" s="5">
        <v>0</v>
      </c>
      <c r="AQ223" s="5">
        <v>0</v>
      </c>
      <c r="AR223" s="5">
        <v>0</v>
      </c>
      <c r="AS223" s="5">
        <v>0</v>
      </c>
      <c r="AT223" s="5">
        <v>0</v>
      </c>
      <c r="AU223" s="5">
        <v>0</v>
      </c>
      <c r="AV223" s="5">
        <v>0</v>
      </c>
      <c r="AW223" s="5">
        <v>0</v>
      </c>
      <c r="AX223" s="5">
        <v>0</v>
      </c>
      <c r="AY223" s="5">
        <v>0</v>
      </c>
      <c r="AZ223" s="5">
        <v>0</v>
      </c>
      <c r="BA223" s="5">
        <v>0</v>
      </c>
    </row>
    <row r="224" spans="1:53" x14ac:dyDescent="0.35">
      <c r="A224" s="1" t="s">
        <v>219</v>
      </c>
      <c r="B224" s="2">
        <v>4811902</v>
      </c>
      <c r="C224" s="3" t="s">
        <v>145266</v>
      </c>
      <c r="D224" s="3" t="s">
        <v>853</v>
      </c>
      <c r="E224" s="3" t="s">
        <v>145047</v>
      </c>
      <c r="F224" s="6" t="s">
        <v>148727</v>
      </c>
      <c r="G224" s="6" t="s">
        <v>148728</v>
      </c>
      <c r="H224" s="6" t="s">
        <v>148729</v>
      </c>
      <c r="I224" s="6" t="s">
        <v>5184</v>
      </c>
      <c r="J224" s="6" t="s">
        <v>6590</v>
      </c>
      <c r="K224" s="6" t="s">
        <v>3833</v>
      </c>
      <c r="L224" s="6" t="s">
        <v>148730</v>
      </c>
      <c r="M224" s="6" t="s">
        <v>148731</v>
      </c>
      <c r="N224" s="6" t="s">
        <v>148543</v>
      </c>
      <c r="O224" s="6" t="s">
        <v>148732</v>
      </c>
      <c r="P224" s="6" t="s">
        <v>148733</v>
      </c>
      <c r="Q224" s="6" t="s">
        <v>148734</v>
      </c>
      <c r="R224" s="6" t="s">
        <v>4045</v>
      </c>
      <c r="S224" s="6" t="s">
        <v>148735</v>
      </c>
      <c r="T224" s="6" t="s">
        <v>6365</v>
      </c>
      <c r="U224" s="6" t="s">
        <v>4313</v>
      </c>
      <c r="V224" s="6" t="s">
        <v>148736</v>
      </c>
      <c r="W224" s="6" t="s">
        <v>148737</v>
      </c>
      <c r="X224" s="6" t="s">
        <v>148738</v>
      </c>
      <c r="Y224" s="6" t="s">
        <v>148739</v>
      </c>
      <c r="Z224" s="6" t="s">
        <v>6154</v>
      </c>
      <c r="AA224" s="6" t="s">
        <v>148740</v>
      </c>
      <c r="AB224" s="6" t="s">
        <v>148741</v>
      </c>
      <c r="AC224" s="6" t="s">
        <v>148742</v>
      </c>
      <c r="AD224" s="6" t="s">
        <v>2220</v>
      </c>
      <c r="AE224" s="6" t="s">
        <v>2689</v>
      </c>
      <c r="AF224" s="6" t="s">
        <v>5047</v>
      </c>
      <c r="AG224" s="6" t="s">
        <v>148743</v>
      </c>
      <c r="AH224" s="6" t="s">
        <v>3894</v>
      </c>
      <c r="AI224" s="6" t="s">
        <v>148744</v>
      </c>
      <c r="AJ224" s="6" t="s">
        <v>148745</v>
      </c>
      <c r="AK224" s="6" t="s">
        <v>148746</v>
      </c>
      <c r="AL224" s="6" t="s">
        <v>148747</v>
      </c>
      <c r="AM224" s="6" t="s">
        <v>2821</v>
      </c>
      <c r="AN224" s="6" t="s">
        <v>148748</v>
      </c>
      <c r="AO224" s="6" t="s">
        <v>148749</v>
      </c>
      <c r="AP224" s="6" t="s">
        <v>148750</v>
      </c>
      <c r="AQ224" s="6" t="s">
        <v>3552</v>
      </c>
      <c r="AR224" s="6" t="s">
        <v>148751</v>
      </c>
      <c r="AS224" s="6" t="s">
        <v>148752</v>
      </c>
      <c r="AT224" s="6" t="s">
        <v>148753</v>
      </c>
      <c r="AU224" s="6" t="s">
        <v>145990</v>
      </c>
      <c r="AV224" s="6" t="s">
        <v>148754</v>
      </c>
      <c r="AW224" s="6" t="s">
        <v>148755</v>
      </c>
      <c r="AX224" s="6" t="s">
        <v>148756</v>
      </c>
      <c r="AY224" s="6" t="s">
        <v>148757</v>
      </c>
      <c r="AZ224" s="6" t="s">
        <v>148758</v>
      </c>
      <c r="BA224" s="6" t="s">
        <v>148759</v>
      </c>
    </row>
    <row r="225" spans="1:53" x14ac:dyDescent="0.35">
      <c r="A225" s="1" t="s">
        <v>220</v>
      </c>
      <c r="B225" s="2">
        <v>5078349</v>
      </c>
      <c r="C225" s="3" t="s">
        <v>145267</v>
      </c>
      <c r="D225" s="3" t="s">
        <v>853</v>
      </c>
      <c r="E225" s="3" t="s">
        <v>145047</v>
      </c>
      <c r="F225" s="5">
        <v>0</v>
      </c>
      <c r="G225" s="5">
        <v>0</v>
      </c>
      <c r="H225" s="5">
        <v>0</v>
      </c>
      <c r="I225" s="5">
        <v>0</v>
      </c>
      <c r="J225" s="6" t="s">
        <v>5714</v>
      </c>
      <c r="K225" s="5">
        <v>0</v>
      </c>
      <c r="L225" s="5">
        <v>0</v>
      </c>
      <c r="M225" s="5">
        <v>0</v>
      </c>
      <c r="N225" s="5">
        <v>0</v>
      </c>
      <c r="O225" s="5">
        <v>0</v>
      </c>
      <c r="P225" s="5">
        <v>0</v>
      </c>
      <c r="Q225" s="5">
        <v>0</v>
      </c>
      <c r="R225" s="5">
        <v>0</v>
      </c>
      <c r="S225" s="5">
        <v>0</v>
      </c>
      <c r="T225" s="5">
        <v>0</v>
      </c>
      <c r="U225" s="5">
        <v>0</v>
      </c>
      <c r="V225" s="5">
        <v>0</v>
      </c>
      <c r="W225" s="5">
        <v>0</v>
      </c>
      <c r="X225" s="5">
        <v>0</v>
      </c>
      <c r="Y225" s="5">
        <v>0</v>
      </c>
      <c r="Z225" s="5">
        <v>0</v>
      </c>
      <c r="AA225" s="5">
        <v>0</v>
      </c>
      <c r="AB225" s="5">
        <v>0</v>
      </c>
      <c r="AC225" s="5">
        <v>0</v>
      </c>
      <c r="AD225" s="5">
        <v>0</v>
      </c>
      <c r="AE225" s="5">
        <v>0</v>
      </c>
      <c r="AF225" s="5">
        <v>0</v>
      </c>
      <c r="AG225" s="5">
        <v>0</v>
      </c>
      <c r="AH225" s="5">
        <v>0</v>
      </c>
      <c r="AI225" s="5">
        <v>0</v>
      </c>
      <c r="AJ225" s="5">
        <v>0</v>
      </c>
      <c r="AK225" s="5">
        <v>0</v>
      </c>
      <c r="AL225" s="5">
        <v>0</v>
      </c>
      <c r="AM225" s="5">
        <v>0</v>
      </c>
      <c r="AN225" s="5">
        <v>0</v>
      </c>
      <c r="AO225" s="5">
        <v>0</v>
      </c>
      <c r="AP225" s="5">
        <v>0</v>
      </c>
      <c r="AQ225" s="5">
        <v>0</v>
      </c>
      <c r="AR225" s="5">
        <v>0</v>
      </c>
      <c r="AS225" s="5">
        <v>0</v>
      </c>
      <c r="AT225" s="5">
        <v>0</v>
      </c>
      <c r="AU225" s="5">
        <v>0</v>
      </c>
      <c r="AV225" s="5">
        <v>0</v>
      </c>
      <c r="AW225" s="5">
        <v>0</v>
      </c>
      <c r="AX225" s="5">
        <v>0</v>
      </c>
      <c r="AY225" s="5">
        <v>0</v>
      </c>
      <c r="AZ225" s="5">
        <v>0</v>
      </c>
      <c r="BA225" s="5">
        <v>0</v>
      </c>
    </row>
    <row r="226" spans="1:53" x14ac:dyDescent="0.35">
      <c r="A226" s="1" t="s">
        <v>221</v>
      </c>
      <c r="B226" s="2">
        <v>12843633</v>
      </c>
      <c r="C226" s="3" t="s">
        <v>145268</v>
      </c>
      <c r="D226" s="3" t="s">
        <v>853</v>
      </c>
      <c r="E226" s="3" t="s">
        <v>145047</v>
      </c>
      <c r="F226" s="6" t="s">
        <v>148760</v>
      </c>
      <c r="G226" s="6" t="s">
        <v>148761</v>
      </c>
      <c r="H226" s="6" t="s">
        <v>148762</v>
      </c>
      <c r="I226" s="6" t="s">
        <v>4045</v>
      </c>
      <c r="J226" s="5">
        <v>0</v>
      </c>
      <c r="K226" s="5">
        <v>0</v>
      </c>
      <c r="L226" s="5">
        <v>0</v>
      </c>
      <c r="M226" s="5">
        <v>0</v>
      </c>
      <c r="N226" s="5">
        <v>0</v>
      </c>
      <c r="O226" s="5">
        <v>0</v>
      </c>
      <c r="P226" s="5">
        <v>0</v>
      </c>
      <c r="Q226" s="5">
        <v>0</v>
      </c>
      <c r="R226" s="5">
        <v>0</v>
      </c>
      <c r="S226" s="5">
        <v>0</v>
      </c>
      <c r="T226" s="5">
        <v>0</v>
      </c>
      <c r="U226" s="5">
        <v>0</v>
      </c>
      <c r="V226" s="5">
        <v>0</v>
      </c>
      <c r="W226" s="5">
        <v>0</v>
      </c>
      <c r="X226" s="5">
        <v>0</v>
      </c>
      <c r="Y226" s="5">
        <v>0</v>
      </c>
      <c r="Z226" s="5">
        <v>0</v>
      </c>
      <c r="AA226" s="5">
        <v>0</v>
      </c>
      <c r="AB226" s="5">
        <v>0</v>
      </c>
      <c r="AC226" s="5">
        <v>0</v>
      </c>
      <c r="AD226" s="5">
        <v>0</v>
      </c>
      <c r="AE226" s="5">
        <v>0</v>
      </c>
      <c r="AF226" s="5">
        <v>0</v>
      </c>
      <c r="AG226" s="5">
        <v>0</v>
      </c>
      <c r="AH226" s="5">
        <v>0</v>
      </c>
      <c r="AI226" s="5">
        <v>0</v>
      </c>
      <c r="AJ226" s="5">
        <v>0</v>
      </c>
      <c r="AK226" s="5">
        <v>0</v>
      </c>
      <c r="AL226" s="5">
        <v>0</v>
      </c>
      <c r="AM226" s="5">
        <v>0</v>
      </c>
      <c r="AN226" s="5">
        <v>0</v>
      </c>
      <c r="AO226" s="5">
        <v>0</v>
      </c>
      <c r="AP226" s="5">
        <v>0</v>
      </c>
      <c r="AQ226" s="5">
        <v>0</v>
      </c>
      <c r="AR226" s="5">
        <v>0</v>
      </c>
      <c r="AS226" s="5">
        <v>0</v>
      </c>
      <c r="AT226" s="5">
        <v>0</v>
      </c>
      <c r="AU226" s="5">
        <v>0</v>
      </c>
      <c r="AV226" s="5">
        <v>0</v>
      </c>
      <c r="AW226" s="5">
        <v>0</v>
      </c>
      <c r="AX226" s="5">
        <v>0</v>
      </c>
      <c r="AY226" s="5">
        <v>0</v>
      </c>
      <c r="AZ226" s="5">
        <v>0</v>
      </c>
      <c r="BA226" s="5">
        <v>0</v>
      </c>
    </row>
    <row r="227" spans="1:53" x14ac:dyDescent="0.35">
      <c r="A227" s="1" t="s">
        <v>222</v>
      </c>
      <c r="B227" s="2">
        <v>4914782</v>
      </c>
      <c r="C227" s="3" t="s">
        <v>145269</v>
      </c>
      <c r="D227" s="3" t="s">
        <v>853</v>
      </c>
      <c r="E227" s="3" t="s">
        <v>145047</v>
      </c>
      <c r="F227" s="6" t="s">
        <v>148763</v>
      </c>
      <c r="G227" s="6" t="s">
        <v>148764</v>
      </c>
      <c r="H227" s="6" t="s">
        <v>148765</v>
      </c>
      <c r="I227" s="6" t="s">
        <v>147025</v>
      </c>
      <c r="J227" s="6" t="s">
        <v>148766</v>
      </c>
      <c r="K227" s="6" t="s">
        <v>4060</v>
      </c>
      <c r="L227" s="6" t="s">
        <v>146540</v>
      </c>
      <c r="M227" s="6" t="s">
        <v>1763</v>
      </c>
      <c r="N227" s="6" t="s">
        <v>148767</v>
      </c>
      <c r="O227" s="6" t="s">
        <v>148768</v>
      </c>
      <c r="P227" s="6" t="s">
        <v>145987</v>
      </c>
      <c r="Q227" s="6" t="s">
        <v>148769</v>
      </c>
      <c r="R227" s="6" t="s">
        <v>148770</v>
      </c>
      <c r="S227" s="6" t="s">
        <v>148771</v>
      </c>
      <c r="T227" s="6" t="s">
        <v>4604</v>
      </c>
      <c r="U227" s="6" t="s">
        <v>148772</v>
      </c>
      <c r="V227" s="6" t="s">
        <v>148773</v>
      </c>
      <c r="W227" s="6" t="s">
        <v>148774</v>
      </c>
      <c r="X227" s="6" t="s">
        <v>148775</v>
      </c>
      <c r="Y227" s="6" t="s">
        <v>148776</v>
      </c>
      <c r="Z227" s="6" t="s">
        <v>148777</v>
      </c>
      <c r="AA227" s="6" t="s">
        <v>148778</v>
      </c>
      <c r="AB227" s="6" t="s">
        <v>147483</v>
      </c>
      <c r="AC227" s="6" t="s">
        <v>148779</v>
      </c>
      <c r="AD227" s="6" t="s">
        <v>148780</v>
      </c>
      <c r="AE227" s="6" t="s">
        <v>148781</v>
      </c>
      <c r="AF227" s="6" t="s">
        <v>148057</v>
      </c>
      <c r="AG227" s="6" t="s">
        <v>5631</v>
      </c>
      <c r="AH227" s="6" t="s">
        <v>148782</v>
      </c>
      <c r="AI227" s="6" t="s">
        <v>148783</v>
      </c>
      <c r="AJ227" s="6" t="s">
        <v>148784</v>
      </c>
      <c r="AK227" s="6" t="s">
        <v>148785</v>
      </c>
      <c r="AL227" s="6" t="s">
        <v>148786</v>
      </c>
      <c r="AM227" s="6" t="s">
        <v>148787</v>
      </c>
      <c r="AN227" s="6" t="s">
        <v>148788</v>
      </c>
      <c r="AO227" s="6" t="s">
        <v>148789</v>
      </c>
      <c r="AP227" s="6" t="s">
        <v>148790</v>
      </c>
      <c r="AQ227" s="6" t="s">
        <v>148791</v>
      </c>
      <c r="AR227" s="6" t="s">
        <v>148792</v>
      </c>
      <c r="AS227" s="6" t="s">
        <v>148793</v>
      </c>
      <c r="AT227" s="6" t="s">
        <v>148794</v>
      </c>
      <c r="AU227" s="6" t="s">
        <v>148591</v>
      </c>
      <c r="AV227" s="6" t="s">
        <v>4310</v>
      </c>
      <c r="AW227" s="6" t="s">
        <v>148795</v>
      </c>
      <c r="AX227" s="6" t="s">
        <v>148796</v>
      </c>
      <c r="AY227" s="6" t="s">
        <v>148797</v>
      </c>
      <c r="AZ227" s="6" t="s">
        <v>148798</v>
      </c>
      <c r="BA227" s="6" t="s">
        <v>148799</v>
      </c>
    </row>
    <row r="228" spans="1:53" x14ac:dyDescent="0.35">
      <c r="A228" s="1" t="s">
        <v>223</v>
      </c>
      <c r="B228" s="2">
        <v>4978857</v>
      </c>
      <c r="C228" s="3" t="s">
        <v>145270</v>
      </c>
      <c r="D228" s="3" t="s">
        <v>853</v>
      </c>
      <c r="E228" s="3" t="s">
        <v>145047</v>
      </c>
      <c r="F228" s="6" t="s">
        <v>148668</v>
      </c>
      <c r="G228" s="6" t="s">
        <v>148800</v>
      </c>
      <c r="H228" s="6" t="s">
        <v>5286</v>
      </c>
      <c r="I228" s="6" t="s">
        <v>146444</v>
      </c>
      <c r="J228" s="6" t="s">
        <v>148801</v>
      </c>
      <c r="K228" s="6" t="s">
        <v>148802</v>
      </c>
      <c r="L228" s="6" t="s">
        <v>4892</v>
      </c>
      <c r="M228" s="6" t="s">
        <v>6094</v>
      </c>
      <c r="N228" s="6" t="s">
        <v>899</v>
      </c>
      <c r="O228" s="6" t="s">
        <v>148803</v>
      </c>
      <c r="P228" s="6" t="s">
        <v>6877</v>
      </c>
      <c r="Q228" s="6" t="s">
        <v>148062</v>
      </c>
      <c r="R228" s="6" t="s">
        <v>147053</v>
      </c>
      <c r="S228" s="6" t="s">
        <v>148804</v>
      </c>
      <c r="T228" s="6" t="s">
        <v>148805</v>
      </c>
      <c r="U228" s="6" t="s">
        <v>148806</v>
      </c>
      <c r="V228" s="6" t="s">
        <v>148807</v>
      </c>
      <c r="W228" s="6" t="s">
        <v>148808</v>
      </c>
      <c r="X228" s="6" t="s">
        <v>6045</v>
      </c>
      <c r="Y228" s="6" t="s">
        <v>148809</v>
      </c>
      <c r="Z228" s="6" t="s">
        <v>148810</v>
      </c>
      <c r="AA228" s="6" t="s">
        <v>148811</v>
      </c>
      <c r="AB228" s="6" t="s">
        <v>148812</v>
      </c>
      <c r="AC228" s="6" t="s">
        <v>2889</v>
      </c>
      <c r="AD228" s="6" t="s">
        <v>148457</v>
      </c>
      <c r="AE228" s="6" t="s">
        <v>148813</v>
      </c>
      <c r="AF228" s="6" t="s">
        <v>147795</v>
      </c>
      <c r="AG228" s="6" t="s">
        <v>1043</v>
      </c>
      <c r="AH228" s="6" t="s">
        <v>148814</v>
      </c>
      <c r="AI228" s="6" t="s">
        <v>148815</v>
      </c>
      <c r="AJ228" s="6" t="s">
        <v>5896</v>
      </c>
      <c r="AK228" s="6" t="s">
        <v>5884</v>
      </c>
      <c r="AL228" s="6" t="s">
        <v>2272</v>
      </c>
      <c r="AM228" s="6" t="s">
        <v>148816</v>
      </c>
      <c r="AN228" s="6" t="s">
        <v>4248</v>
      </c>
      <c r="AO228" s="6" t="s">
        <v>2736</v>
      </c>
      <c r="AP228" s="6" t="s">
        <v>3125</v>
      </c>
      <c r="AQ228" s="6" t="s">
        <v>6357</v>
      </c>
      <c r="AR228" s="6" t="s">
        <v>3604</v>
      </c>
      <c r="AS228" s="6" t="s">
        <v>2171</v>
      </c>
      <c r="AT228" s="6" t="s">
        <v>148141</v>
      </c>
      <c r="AU228" s="6" t="s">
        <v>148017</v>
      </c>
      <c r="AV228" s="6" t="s">
        <v>2167</v>
      </c>
      <c r="AW228" s="6" t="s">
        <v>148817</v>
      </c>
      <c r="AX228" s="6" t="s">
        <v>148818</v>
      </c>
      <c r="AY228" s="6" t="s">
        <v>148819</v>
      </c>
      <c r="AZ228" s="6" t="s">
        <v>3402</v>
      </c>
      <c r="BA228" s="6" t="s">
        <v>148820</v>
      </c>
    </row>
    <row r="229" spans="1:53" x14ac:dyDescent="0.35">
      <c r="A229" s="1" t="s">
        <v>224</v>
      </c>
      <c r="B229" s="2">
        <v>4982404</v>
      </c>
      <c r="C229" s="3" t="s">
        <v>145271</v>
      </c>
      <c r="D229" s="3" t="s">
        <v>853</v>
      </c>
      <c r="E229" s="3" t="s">
        <v>145047</v>
      </c>
      <c r="F229" s="6" t="s">
        <v>148821</v>
      </c>
      <c r="G229" s="6" t="s">
        <v>148822</v>
      </c>
      <c r="H229" s="6" t="s">
        <v>148823</v>
      </c>
      <c r="I229" s="6" t="s">
        <v>148824</v>
      </c>
      <c r="J229" s="6" t="s">
        <v>148825</v>
      </c>
      <c r="K229" s="6" t="s">
        <v>148826</v>
      </c>
      <c r="L229" s="6" t="s">
        <v>148827</v>
      </c>
      <c r="M229" s="6" t="s">
        <v>148828</v>
      </c>
      <c r="N229" s="6" t="s">
        <v>148829</v>
      </c>
      <c r="O229" s="6" t="s">
        <v>148125</v>
      </c>
      <c r="P229" s="6" t="s">
        <v>148830</v>
      </c>
      <c r="Q229" s="6" t="s">
        <v>3753</v>
      </c>
      <c r="R229" s="6" t="s">
        <v>148831</v>
      </c>
      <c r="S229" s="6" t="s">
        <v>148832</v>
      </c>
      <c r="T229" s="6" t="s">
        <v>3638</v>
      </c>
      <c r="U229" s="6" t="s">
        <v>2559</v>
      </c>
      <c r="V229" s="6" t="s">
        <v>148833</v>
      </c>
      <c r="W229" s="6" t="s">
        <v>147724</v>
      </c>
      <c r="X229" s="6" t="s">
        <v>2902</v>
      </c>
      <c r="Y229" s="6" t="s">
        <v>2410</v>
      </c>
      <c r="Z229" s="6" t="s">
        <v>2546</v>
      </c>
      <c r="AA229" s="6" t="s">
        <v>148834</v>
      </c>
      <c r="AB229" s="6" t="s">
        <v>1419</v>
      </c>
      <c r="AC229" s="6" t="s">
        <v>6617</v>
      </c>
      <c r="AD229" s="6" t="s">
        <v>146374</v>
      </c>
      <c r="AE229" s="6" t="s">
        <v>2587</v>
      </c>
      <c r="AF229" s="6" t="s">
        <v>5674</v>
      </c>
      <c r="AG229" s="6" t="s">
        <v>2004</v>
      </c>
      <c r="AH229" s="6" t="s">
        <v>5528</v>
      </c>
      <c r="AI229" s="6" t="s">
        <v>3947</v>
      </c>
      <c r="AJ229" s="6" t="s">
        <v>148835</v>
      </c>
      <c r="AK229" s="6" t="s">
        <v>5291</v>
      </c>
      <c r="AL229" s="6" t="s">
        <v>3137</v>
      </c>
      <c r="AM229" s="6" t="s">
        <v>148836</v>
      </c>
      <c r="AN229" s="6" t="s">
        <v>148837</v>
      </c>
      <c r="AO229" s="6" t="s">
        <v>4651</v>
      </c>
      <c r="AP229" s="6" t="s">
        <v>148062</v>
      </c>
      <c r="AQ229" s="6" t="s">
        <v>6284</v>
      </c>
      <c r="AR229" s="6" t="s">
        <v>148838</v>
      </c>
      <c r="AS229" s="6" t="s">
        <v>1312</v>
      </c>
      <c r="AT229" s="6" t="s">
        <v>148839</v>
      </c>
      <c r="AU229" s="6" t="s">
        <v>5408</v>
      </c>
      <c r="AV229" s="6" t="s">
        <v>7488</v>
      </c>
      <c r="AW229" s="6" t="s">
        <v>5740</v>
      </c>
      <c r="AX229" s="6" t="s">
        <v>148840</v>
      </c>
      <c r="AY229" s="6" t="s">
        <v>3356</v>
      </c>
      <c r="AZ229" s="6" t="s">
        <v>2610</v>
      </c>
      <c r="BA229" s="6" t="s">
        <v>4939</v>
      </c>
    </row>
    <row r="230" spans="1:53" x14ac:dyDescent="0.35">
      <c r="A230" s="1" t="s">
        <v>225</v>
      </c>
      <c r="B230" s="2">
        <v>13328036</v>
      </c>
      <c r="C230" s="3" t="s">
        <v>145272</v>
      </c>
      <c r="D230" s="3" t="s">
        <v>853</v>
      </c>
      <c r="E230" s="3" t="s">
        <v>145047</v>
      </c>
      <c r="F230" s="6" t="s">
        <v>148841</v>
      </c>
      <c r="G230" s="6" t="s">
        <v>148842</v>
      </c>
      <c r="H230" s="5">
        <v>0</v>
      </c>
      <c r="I230" s="5">
        <v>0</v>
      </c>
      <c r="J230" s="6" t="s">
        <v>148843</v>
      </c>
      <c r="K230" s="6" t="s">
        <v>148844</v>
      </c>
      <c r="L230" s="6" t="s">
        <v>6723</v>
      </c>
      <c r="M230" s="6" t="s">
        <v>1784</v>
      </c>
      <c r="N230" s="6" t="s">
        <v>148845</v>
      </c>
      <c r="O230" s="6" t="s">
        <v>2410</v>
      </c>
      <c r="P230" s="6" t="s">
        <v>1862</v>
      </c>
      <c r="Q230" s="6" t="s">
        <v>4957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  <c r="X230" s="5">
        <v>0</v>
      </c>
      <c r="Y230" s="5">
        <v>0</v>
      </c>
      <c r="Z230" s="5">
        <v>0</v>
      </c>
      <c r="AA230" s="5">
        <v>0</v>
      </c>
      <c r="AB230" s="5">
        <v>0</v>
      </c>
      <c r="AC230" s="5">
        <v>0</v>
      </c>
      <c r="AD230" s="5">
        <v>0</v>
      </c>
      <c r="AE230" s="5">
        <v>0</v>
      </c>
      <c r="AF230" s="5">
        <v>0</v>
      </c>
      <c r="AG230" s="5">
        <v>0</v>
      </c>
      <c r="AH230" s="5">
        <v>0</v>
      </c>
      <c r="AI230" s="5">
        <v>0</v>
      </c>
      <c r="AJ230" s="5">
        <v>0</v>
      </c>
      <c r="AK230" s="5">
        <v>0</v>
      </c>
      <c r="AL230" s="5">
        <v>0</v>
      </c>
      <c r="AM230" s="5">
        <v>0</v>
      </c>
      <c r="AN230" s="5">
        <v>0</v>
      </c>
      <c r="AO230" s="5">
        <v>0</v>
      </c>
      <c r="AP230" s="5">
        <v>0</v>
      </c>
      <c r="AQ230" s="5">
        <v>0</v>
      </c>
      <c r="AR230" s="5">
        <v>0</v>
      </c>
      <c r="AS230" s="5">
        <v>0</v>
      </c>
      <c r="AT230" s="5">
        <v>0</v>
      </c>
      <c r="AU230" s="5">
        <v>0</v>
      </c>
      <c r="AV230" s="5">
        <v>0</v>
      </c>
      <c r="AW230" s="5">
        <v>0</v>
      </c>
      <c r="AX230" s="5">
        <v>0</v>
      </c>
      <c r="AY230" s="5">
        <v>0</v>
      </c>
      <c r="AZ230" s="5">
        <v>0</v>
      </c>
      <c r="BA230" s="5">
        <v>0</v>
      </c>
    </row>
    <row r="231" spans="1:53" x14ac:dyDescent="0.35">
      <c r="A231" s="1" t="s">
        <v>226</v>
      </c>
      <c r="B231" s="2">
        <v>106503688</v>
      </c>
      <c r="C231" s="3" t="s">
        <v>145273</v>
      </c>
      <c r="D231" s="3" t="s">
        <v>853</v>
      </c>
      <c r="E231" s="3" t="s">
        <v>145047</v>
      </c>
      <c r="F231" s="5">
        <v>0</v>
      </c>
      <c r="G231" s="5">
        <v>0</v>
      </c>
      <c r="H231" s="5">
        <v>0</v>
      </c>
      <c r="I231" s="5">
        <v>0</v>
      </c>
      <c r="J231" s="5">
        <v>0</v>
      </c>
      <c r="K231" s="5">
        <v>0</v>
      </c>
      <c r="L231" s="5">
        <v>0</v>
      </c>
      <c r="M231" s="5">
        <v>0</v>
      </c>
      <c r="N231" s="5">
        <v>0</v>
      </c>
      <c r="O231" s="5">
        <v>0</v>
      </c>
      <c r="P231" s="5">
        <v>0</v>
      </c>
      <c r="Q231" s="5">
        <v>0</v>
      </c>
      <c r="R231" s="5">
        <v>0</v>
      </c>
      <c r="S231" s="5">
        <v>0</v>
      </c>
      <c r="T231" s="5">
        <v>0</v>
      </c>
      <c r="U231" s="5">
        <v>0</v>
      </c>
      <c r="V231" s="5">
        <v>0</v>
      </c>
      <c r="W231" s="5">
        <v>0</v>
      </c>
      <c r="X231" s="5">
        <v>0</v>
      </c>
      <c r="Y231" s="5">
        <v>0</v>
      </c>
      <c r="Z231" s="5">
        <v>0</v>
      </c>
      <c r="AA231" s="5">
        <v>0</v>
      </c>
      <c r="AB231" s="5">
        <v>0</v>
      </c>
      <c r="AC231" s="5">
        <v>0</v>
      </c>
      <c r="AD231" s="5">
        <v>0</v>
      </c>
      <c r="AE231" s="5">
        <v>0</v>
      </c>
      <c r="AF231" s="5">
        <v>0</v>
      </c>
      <c r="AG231" s="5">
        <v>0</v>
      </c>
      <c r="AH231" s="5">
        <v>0</v>
      </c>
      <c r="AI231" s="5">
        <v>0</v>
      </c>
      <c r="AJ231" s="5">
        <v>0</v>
      </c>
      <c r="AK231" s="5">
        <v>0</v>
      </c>
      <c r="AL231" s="5">
        <v>0</v>
      </c>
      <c r="AM231" s="5">
        <v>0</v>
      </c>
      <c r="AN231" s="5">
        <v>0</v>
      </c>
      <c r="AO231" s="5">
        <v>0</v>
      </c>
      <c r="AP231" s="5">
        <v>0</v>
      </c>
      <c r="AQ231" s="5">
        <v>0</v>
      </c>
      <c r="AR231" s="5">
        <v>0</v>
      </c>
      <c r="AS231" s="5">
        <v>0</v>
      </c>
      <c r="AT231" s="5">
        <v>0</v>
      </c>
      <c r="AU231" s="5">
        <v>0</v>
      </c>
      <c r="AV231" s="5">
        <v>0</v>
      </c>
      <c r="AW231" s="5">
        <v>0</v>
      </c>
      <c r="AX231" s="5">
        <v>0</v>
      </c>
      <c r="AY231" s="5">
        <v>0</v>
      </c>
      <c r="AZ231" s="5">
        <v>0</v>
      </c>
      <c r="BA231" s="5">
        <v>0</v>
      </c>
    </row>
    <row r="232" spans="1:53" x14ac:dyDescent="0.35">
      <c r="A232" s="1" t="s">
        <v>227</v>
      </c>
      <c r="B232" s="2">
        <v>7575579</v>
      </c>
      <c r="C232" s="3" t="s">
        <v>145274</v>
      </c>
      <c r="D232" s="3" t="s">
        <v>853</v>
      </c>
      <c r="E232" s="3" t="s">
        <v>145047</v>
      </c>
      <c r="F232" s="5">
        <v>0</v>
      </c>
      <c r="G232" s="5">
        <v>0</v>
      </c>
      <c r="H232" s="5">
        <v>0</v>
      </c>
      <c r="I232" s="5">
        <v>0</v>
      </c>
      <c r="J232" s="6" t="s">
        <v>148846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5">
        <v>0</v>
      </c>
      <c r="W232" s="5">
        <v>0</v>
      </c>
      <c r="X232" s="5">
        <v>0</v>
      </c>
      <c r="Y232" s="5">
        <v>0</v>
      </c>
      <c r="Z232" s="5">
        <v>0</v>
      </c>
      <c r="AA232" s="5">
        <v>0</v>
      </c>
      <c r="AB232" s="5">
        <v>0</v>
      </c>
      <c r="AC232" s="5">
        <v>0</v>
      </c>
      <c r="AD232" s="5">
        <v>0</v>
      </c>
      <c r="AE232" s="5">
        <v>0</v>
      </c>
      <c r="AF232" s="5">
        <v>0</v>
      </c>
      <c r="AG232" s="5">
        <v>0</v>
      </c>
      <c r="AH232" s="5">
        <v>0</v>
      </c>
      <c r="AI232" s="5">
        <v>0</v>
      </c>
      <c r="AJ232" s="5">
        <v>0</v>
      </c>
      <c r="AK232" s="5">
        <v>0</v>
      </c>
      <c r="AL232" s="5">
        <v>0</v>
      </c>
      <c r="AM232" s="5">
        <v>0</v>
      </c>
      <c r="AN232" s="5">
        <v>0</v>
      </c>
      <c r="AO232" s="5">
        <v>0</v>
      </c>
      <c r="AP232" s="5">
        <v>0</v>
      </c>
      <c r="AQ232" s="5">
        <v>0</v>
      </c>
      <c r="AR232" s="5">
        <v>0</v>
      </c>
      <c r="AS232" s="5">
        <v>0</v>
      </c>
      <c r="AT232" s="5">
        <v>0</v>
      </c>
      <c r="AU232" s="5">
        <v>0</v>
      </c>
      <c r="AV232" s="5">
        <v>0</v>
      </c>
      <c r="AW232" s="5">
        <v>0</v>
      </c>
      <c r="AX232" s="5">
        <v>0</v>
      </c>
      <c r="AY232" s="5">
        <v>0</v>
      </c>
      <c r="AZ232" s="5">
        <v>0</v>
      </c>
      <c r="BA232" s="5">
        <v>0</v>
      </c>
    </row>
    <row r="233" spans="1:53" x14ac:dyDescent="0.35">
      <c r="A233" s="1" t="s">
        <v>228</v>
      </c>
      <c r="B233" s="2">
        <v>4913546</v>
      </c>
      <c r="C233" s="3" t="s">
        <v>145275</v>
      </c>
      <c r="D233" s="3" t="s">
        <v>853</v>
      </c>
      <c r="E233" s="3" t="s">
        <v>145047</v>
      </c>
      <c r="F233" s="6" t="s">
        <v>2161</v>
      </c>
      <c r="G233" s="6" t="s">
        <v>6389</v>
      </c>
      <c r="H233" s="6" t="s">
        <v>2867</v>
      </c>
      <c r="I233" s="6" t="s">
        <v>6861</v>
      </c>
      <c r="J233" s="6" t="s">
        <v>4661</v>
      </c>
      <c r="K233" s="6" t="s">
        <v>1052</v>
      </c>
      <c r="L233" s="6" t="s">
        <v>147092</v>
      </c>
      <c r="M233" s="6" t="s">
        <v>1308</v>
      </c>
      <c r="N233" s="6" t="s">
        <v>6420</v>
      </c>
      <c r="O233" s="6" t="s">
        <v>147434</v>
      </c>
      <c r="P233" s="6" t="s">
        <v>5329</v>
      </c>
      <c r="Q233" s="6" t="s">
        <v>148847</v>
      </c>
      <c r="R233" s="6" t="s">
        <v>3619</v>
      </c>
      <c r="S233" s="6" t="s">
        <v>3804</v>
      </c>
      <c r="T233" s="6" t="s">
        <v>2670</v>
      </c>
      <c r="U233" s="6" t="s">
        <v>1187</v>
      </c>
      <c r="V233" s="6" t="s">
        <v>1139</v>
      </c>
      <c r="W233" s="6" t="s">
        <v>3583</v>
      </c>
      <c r="X233" s="6" t="s">
        <v>1168</v>
      </c>
      <c r="Y233" s="6" t="s">
        <v>5543</v>
      </c>
      <c r="Z233" s="6" t="s">
        <v>7498</v>
      </c>
      <c r="AA233" s="6" t="s">
        <v>148848</v>
      </c>
      <c r="AB233" s="6" t="s">
        <v>1789</v>
      </c>
      <c r="AC233" s="6" t="s">
        <v>6299</v>
      </c>
      <c r="AD233" s="6" t="s">
        <v>147749</v>
      </c>
      <c r="AE233" s="6" t="s">
        <v>3321</v>
      </c>
      <c r="AF233" s="6" t="s">
        <v>5428</v>
      </c>
      <c r="AG233" s="6" t="s">
        <v>148849</v>
      </c>
      <c r="AH233" s="6" t="s">
        <v>148850</v>
      </c>
      <c r="AI233" s="6" t="s">
        <v>5175</v>
      </c>
      <c r="AJ233" s="6" t="s">
        <v>148851</v>
      </c>
      <c r="AK233" s="6" t="s">
        <v>6734</v>
      </c>
      <c r="AL233" s="6" t="s">
        <v>148852</v>
      </c>
      <c r="AM233" s="6" t="s">
        <v>2822</v>
      </c>
      <c r="AN233" s="6" t="s">
        <v>148853</v>
      </c>
      <c r="AO233" s="6" t="s">
        <v>5132</v>
      </c>
      <c r="AP233" s="6" t="s">
        <v>6125</v>
      </c>
      <c r="AQ233" s="6" t="s">
        <v>5856</v>
      </c>
      <c r="AR233" s="6" t="s">
        <v>148854</v>
      </c>
      <c r="AS233" s="6" t="s">
        <v>148547</v>
      </c>
      <c r="AT233" s="6" t="s">
        <v>148855</v>
      </c>
      <c r="AU233" s="6" t="s">
        <v>5651</v>
      </c>
      <c r="AV233" s="6" t="s">
        <v>3960</v>
      </c>
      <c r="AW233" s="6" t="s">
        <v>1406</v>
      </c>
      <c r="AX233" s="6" t="s">
        <v>4452</v>
      </c>
      <c r="AY233" s="6" t="s">
        <v>5119</v>
      </c>
      <c r="AZ233" s="6" t="s">
        <v>146963</v>
      </c>
      <c r="BA233" s="6" t="s">
        <v>2044</v>
      </c>
    </row>
    <row r="234" spans="1:53" x14ac:dyDescent="0.35">
      <c r="A234" s="1" t="s">
        <v>229</v>
      </c>
      <c r="B234" s="2">
        <v>4910416</v>
      </c>
      <c r="C234" s="3" t="s">
        <v>145276</v>
      </c>
      <c r="D234" s="3" t="s">
        <v>853</v>
      </c>
      <c r="E234" s="3" t="s">
        <v>145047</v>
      </c>
      <c r="F234" s="6" t="s">
        <v>148296</v>
      </c>
      <c r="G234" s="6" t="s">
        <v>6731</v>
      </c>
      <c r="H234" s="6" t="s">
        <v>3031</v>
      </c>
      <c r="I234" s="6" t="s">
        <v>5337</v>
      </c>
      <c r="J234" s="6" t="s">
        <v>148856</v>
      </c>
      <c r="K234" s="6" t="s">
        <v>2174</v>
      </c>
      <c r="L234" s="6" t="s">
        <v>2179</v>
      </c>
      <c r="M234" s="6" t="s">
        <v>148857</v>
      </c>
      <c r="N234" s="6" t="s">
        <v>148858</v>
      </c>
      <c r="O234" s="6" t="s">
        <v>3182</v>
      </c>
      <c r="P234" s="6" t="s">
        <v>5520</v>
      </c>
      <c r="Q234" s="6" t="s">
        <v>3736</v>
      </c>
      <c r="R234" s="6" t="s">
        <v>4059</v>
      </c>
      <c r="S234" s="6" t="s">
        <v>148859</v>
      </c>
      <c r="T234" s="6" t="s">
        <v>4696</v>
      </c>
      <c r="U234" s="6" t="s">
        <v>148860</v>
      </c>
      <c r="V234" s="6" t="s">
        <v>148861</v>
      </c>
      <c r="W234" s="6" t="s">
        <v>148862</v>
      </c>
      <c r="X234" s="5">
        <v>0</v>
      </c>
      <c r="Y234" s="6" t="s">
        <v>147886</v>
      </c>
      <c r="Z234" s="6" t="s">
        <v>148863</v>
      </c>
      <c r="AA234" s="6" t="s">
        <v>2114</v>
      </c>
      <c r="AB234" s="6" t="s">
        <v>2774</v>
      </c>
      <c r="AC234" s="6" t="s">
        <v>6843</v>
      </c>
      <c r="AD234" s="6" t="s">
        <v>148864</v>
      </c>
      <c r="AE234" s="6" t="s">
        <v>2058</v>
      </c>
      <c r="AF234" s="6" t="s">
        <v>147692</v>
      </c>
      <c r="AG234" s="6" t="s">
        <v>2012</v>
      </c>
      <c r="AH234" s="6" t="s">
        <v>148865</v>
      </c>
      <c r="AI234" s="6" t="s">
        <v>148866</v>
      </c>
      <c r="AJ234" s="6" t="s">
        <v>148867</v>
      </c>
      <c r="AK234" s="6" t="s">
        <v>148868</v>
      </c>
      <c r="AL234" s="6" t="s">
        <v>148869</v>
      </c>
      <c r="AM234" s="6" t="s">
        <v>148870</v>
      </c>
      <c r="AN234" s="5">
        <v>0</v>
      </c>
      <c r="AO234" s="5">
        <v>0</v>
      </c>
      <c r="AP234" s="5">
        <v>0</v>
      </c>
      <c r="AQ234" s="5">
        <v>0</v>
      </c>
      <c r="AR234" s="5">
        <v>0</v>
      </c>
      <c r="AS234" s="5">
        <v>0</v>
      </c>
      <c r="AT234" s="5">
        <v>0</v>
      </c>
      <c r="AU234" s="5">
        <v>0</v>
      </c>
      <c r="AV234" s="5">
        <v>0</v>
      </c>
      <c r="AW234" s="5">
        <v>0</v>
      </c>
      <c r="AX234" s="5">
        <v>0</v>
      </c>
      <c r="AY234" s="5">
        <v>0</v>
      </c>
      <c r="AZ234" s="5">
        <v>0</v>
      </c>
      <c r="BA234" s="5">
        <v>0</v>
      </c>
    </row>
    <row r="235" spans="1:53" x14ac:dyDescent="0.35">
      <c r="A235" s="1" t="s">
        <v>230</v>
      </c>
      <c r="B235" s="2">
        <v>27469948</v>
      </c>
      <c r="C235" s="3" t="s">
        <v>145277</v>
      </c>
      <c r="D235" s="3" t="s">
        <v>853</v>
      </c>
      <c r="E235" s="3" t="s">
        <v>145047</v>
      </c>
      <c r="F235" s="6" t="s">
        <v>148871</v>
      </c>
      <c r="G235" s="6" t="s">
        <v>148872</v>
      </c>
      <c r="H235" s="6" t="s">
        <v>148873</v>
      </c>
      <c r="I235" s="6" t="s">
        <v>148874</v>
      </c>
      <c r="J235" s="5">
        <v>0</v>
      </c>
      <c r="K235" s="5">
        <v>0</v>
      </c>
      <c r="L235" s="5">
        <v>0</v>
      </c>
      <c r="M235" s="5">
        <v>0</v>
      </c>
      <c r="N235" s="6" t="s">
        <v>148875</v>
      </c>
      <c r="O235" s="5">
        <v>0</v>
      </c>
      <c r="P235" s="5">
        <v>0</v>
      </c>
      <c r="Q235" s="5">
        <v>0</v>
      </c>
      <c r="R235" s="5">
        <v>0</v>
      </c>
      <c r="S235" s="5">
        <v>0</v>
      </c>
      <c r="T235" s="5">
        <v>0</v>
      </c>
      <c r="U235" s="5">
        <v>0</v>
      </c>
      <c r="V235" s="5">
        <v>0</v>
      </c>
      <c r="W235" s="5">
        <v>0</v>
      </c>
      <c r="X235" s="5">
        <v>0</v>
      </c>
      <c r="Y235" s="5">
        <v>0</v>
      </c>
      <c r="Z235" s="5">
        <v>0</v>
      </c>
      <c r="AA235" s="5">
        <v>0</v>
      </c>
      <c r="AB235" s="5">
        <v>0</v>
      </c>
      <c r="AC235" s="5">
        <v>0</v>
      </c>
      <c r="AD235" s="5">
        <v>0</v>
      </c>
      <c r="AE235" s="5">
        <v>0</v>
      </c>
      <c r="AF235" s="5">
        <v>0</v>
      </c>
      <c r="AG235" s="5">
        <v>0</v>
      </c>
      <c r="AH235" s="5">
        <v>0</v>
      </c>
      <c r="AI235" s="5">
        <v>0</v>
      </c>
      <c r="AJ235" s="5">
        <v>0</v>
      </c>
      <c r="AK235" s="5">
        <v>0</v>
      </c>
      <c r="AL235" s="5">
        <v>0</v>
      </c>
      <c r="AM235" s="5">
        <v>0</v>
      </c>
      <c r="AN235" s="5">
        <v>0</v>
      </c>
      <c r="AO235" s="5">
        <v>0</v>
      </c>
      <c r="AP235" s="5">
        <v>0</v>
      </c>
      <c r="AQ235" s="5">
        <v>0</v>
      </c>
      <c r="AR235" s="5">
        <v>0</v>
      </c>
      <c r="AS235" s="5">
        <v>0</v>
      </c>
      <c r="AT235" s="5">
        <v>0</v>
      </c>
      <c r="AU235" s="5">
        <v>0</v>
      </c>
      <c r="AV235" s="5">
        <v>0</v>
      </c>
      <c r="AW235" s="5">
        <v>0</v>
      </c>
      <c r="AX235" s="5">
        <v>0</v>
      </c>
      <c r="AY235" s="5">
        <v>0</v>
      </c>
      <c r="AZ235" s="5">
        <v>0</v>
      </c>
      <c r="BA235" s="5">
        <v>0</v>
      </c>
    </row>
    <row r="236" spans="1:53" x14ac:dyDescent="0.35">
      <c r="A236" s="1" t="s">
        <v>231</v>
      </c>
      <c r="B236" s="2">
        <v>19857124</v>
      </c>
      <c r="C236" s="3" t="s">
        <v>145278</v>
      </c>
      <c r="D236" s="3" t="s">
        <v>853</v>
      </c>
      <c r="E236" s="3" t="s">
        <v>145047</v>
      </c>
      <c r="F236" s="6" t="s">
        <v>5851</v>
      </c>
      <c r="G236" s="6" t="s">
        <v>4208</v>
      </c>
      <c r="H236" s="6" t="s">
        <v>4067</v>
      </c>
      <c r="I236" s="6" t="s">
        <v>4387</v>
      </c>
      <c r="J236" s="6" t="s">
        <v>148876</v>
      </c>
      <c r="K236" s="6" t="s">
        <v>1060</v>
      </c>
      <c r="L236" s="6" t="s">
        <v>146087</v>
      </c>
      <c r="M236" s="6" t="s">
        <v>148877</v>
      </c>
      <c r="N236" s="5">
        <v>0</v>
      </c>
      <c r="O236" s="5">
        <v>0</v>
      </c>
      <c r="P236" s="5">
        <v>0</v>
      </c>
      <c r="Q236" s="5">
        <v>0</v>
      </c>
      <c r="R236" s="5">
        <v>0</v>
      </c>
      <c r="S236" s="5">
        <v>0</v>
      </c>
      <c r="T236" s="5">
        <v>0</v>
      </c>
      <c r="U236" s="5">
        <v>0</v>
      </c>
      <c r="V236" s="5">
        <v>0</v>
      </c>
      <c r="W236" s="5">
        <v>0</v>
      </c>
      <c r="X236" s="5">
        <v>0</v>
      </c>
      <c r="Y236" s="5">
        <v>0</v>
      </c>
      <c r="Z236" s="5">
        <v>0</v>
      </c>
      <c r="AA236" s="5">
        <v>0</v>
      </c>
      <c r="AB236" s="5">
        <v>0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5">
        <v>0</v>
      </c>
      <c r="AI236" s="5">
        <v>0</v>
      </c>
      <c r="AJ236" s="5">
        <v>0</v>
      </c>
      <c r="AK236" s="5">
        <v>0</v>
      </c>
      <c r="AL236" s="5">
        <v>0</v>
      </c>
      <c r="AM236" s="5">
        <v>0</v>
      </c>
      <c r="AN236" s="5">
        <v>0</v>
      </c>
      <c r="AO236" s="5">
        <v>0</v>
      </c>
      <c r="AP236" s="5">
        <v>0</v>
      </c>
      <c r="AQ236" s="5">
        <v>0</v>
      </c>
      <c r="AR236" s="5">
        <v>0</v>
      </c>
      <c r="AS236" s="5">
        <v>0</v>
      </c>
      <c r="AT236" s="5">
        <v>0</v>
      </c>
      <c r="AU236" s="5">
        <v>0</v>
      </c>
      <c r="AV236" s="5">
        <v>0</v>
      </c>
      <c r="AW236" s="5">
        <v>0</v>
      </c>
      <c r="AX236" s="5">
        <v>0</v>
      </c>
      <c r="AY236" s="5">
        <v>0</v>
      </c>
      <c r="AZ236" s="5">
        <v>0</v>
      </c>
      <c r="BA236" s="5">
        <v>0</v>
      </c>
    </row>
    <row r="237" spans="1:53" x14ac:dyDescent="0.35">
      <c r="A237" s="1" t="s">
        <v>232</v>
      </c>
      <c r="B237" s="2">
        <v>19767675</v>
      </c>
      <c r="C237" s="3" t="s">
        <v>145279</v>
      </c>
      <c r="D237" s="3" t="s">
        <v>853</v>
      </c>
      <c r="E237" s="3" t="s">
        <v>145047</v>
      </c>
      <c r="F237" s="6" t="s">
        <v>148878</v>
      </c>
      <c r="G237" s="6" t="s">
        <v>2027</v>
      </c>
      <c r="H237" s="6" t="s">
        <v>148879</v>
      </c>
      <c r="I237" s="6" t="s">
        <v>1873</v>
      </c>
      <c r="J237" s="6" t="s">
        <v>2708</v>
      </c>
      <c r="K237" s="6" t="s">
        <v>2134</v>
      </c>
      <c r="L237" s="6" t="s">
        <v>148880</v>
      </c>
      <c r="M237" s="6" t="s">
        <v>148881</v>
      </c>
      <c r="N237" s="5">
        <v>0</v>
      </c>
      <c r="O237" s="5">
        <v>0</v>
      </c>
      <c r="P237" s="5">
        <v>0</v>
      </c>
      <c r="Q237" s="5">
        <v>0</v>
      </c>
      <c r="R237" s="5">
        <v>0</v>
      </c>
      <c r="S237" s="5">
        <v>0</v>
      </c>
      <c r="T237" s="5">
        <v>0</v>
      </c>
      <c r="U237" s="5">
        <v>0</v>
      </c>
      <c r="V237" s="5">
        <v>0</v>
      </c>
      <c r="W237" s="5">
        <v>0</v>
      </c>
      <c r="X237" s="5">
        <v>0</v>
      </c>
      <c r="Y237" s="5">
        <v>0</v>
      </c>
      <c r="Z237" s="5">
        <v>0</v>
      </c>
      <c r="AA237" s="5">
        <v>0</v>
      </c>
      <c r="AB237" s="5">
        <v>0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5">
        <v>0</v>
      </c>
      <c r="AI237" s="5">
        <v>0</v>
      </c>
      <c r="AJ237" s="5">
        <v>0</v>
      </c>
      <c r="AK237" s="5">
        <v>0</v>
      </c>
      <c r="AL237" s="5">
        <v>0</v>
      </c>
      <c r="AM237" s="5">
        <v>0</v>
      </c>
      <c r="AN237" s="5">
        <v>0</v>
      </c>
      <c r="AO237" s="5">
        <v>0</v>
      </c>
      <c r="AP237" s="5">
        <v>0</v>
      </c>
      <c r="AQ237" s="5">
        <v>0</v>
      </c>
      <c r="AR237" s="5">
        <v>0</v>
      </c>
      <c r="AS237" s="5">
        <v>0</v>
      </c>
      <c r="AT237" s="5">
        <v>0</v>
      </c>
      <c r="AU237" s="5">
        <v>0</v>
      </c>
      <c r="AV237" s="5">
        <v>0</v>
      </c>
      <c r="AW237" s="5">
        <v>0</v>
      </c>
      <c r="AX237" s="5">
        <v>0</v>
      </c>
      <c r="AY237" s="5">
        <v>0</v>
      </c>
      <c r="AZ237" s="5">
        <v>0</v>
      </c>
      <c r="BA237" s="5">
        <v>0</v>
      </c>
    </row>
    <row r="238" spans="1:53" x14ac:dyDescent="0.35">
      <c r="A238" s="1" t="s">
        <v>233</v>
      </c>
      <c r="B238" s="2">
        <v>4364823</v>
      </c>
      <c r="C238" s="3" t="s">
        <v>145280</v>
      </c>
      <c r="D238" s="3" t="s">
        <v>853</v>
      </c>
      <c r="E238" s="3" t="s">
        <v>145047</v>
      </c>
      <c r="F238" s="6" t="s">
        <v>148882</v>
      </c>
      <c r="G238" s="6" t="s">
        <v>3235</v>
      </c>
      <c r="H238" s="6" t="s">
        <v>7221</v>
      </c>
      <c r="I238" s="6" t="s">
        <v>148883</v>
      </c>
      <c r="J238" s="6" t="s">
        <v>1692</v>
      </c>
      <c r="K238" s="6" t="s">
        <v>1708</v>
      </c>
      <c r="L238" s="6" t="s">
        <v>148884</v>
      </c>
      <c r="M238" s="6" t="s">
        <v>6060</v>
      </c>
      <c r="N238" s="6" t="s">
        <v>3567</v>
      </c>
      <c r="O238" s="6" t="s">
        <v>5692</v>
      </c>
      <c r="P238" s="6" t="s">
        <v>6131</v>
      </c>
      <c r="Q238" s="6" t="s">
        <v>147891</v>
      </c>
      <c r="R238" s="6" t="s">
        <v>2666</v>
      </c>
      <c r="S238" s="6" t="s">
        <v>148885</v>
      </c>
      <c r="T238" s="5">
        <v>0</v>
      </c>
      <c r="U238" s="5">
        <v>0</v>
      </c>
      <c r="V238" s="6" t="s">
        <v>148886</v>
      </c>
      <c r="W238" s="6" t="s">
        <v>148887</v>
      </c>
      <c r="X238" s="6" t="s">
        <v>7081</v>
      </c>
      <c r="Y238" s="6" t="s">
        <v>148141</v>
      </c>
      <c r="Z238" s="6" t="s">
        <v>4518</v>
      </c>
      <c r="AA238" s="6" t="s">
        <v>148888</v>
      </c>
      <c r="AB238" s="6" t="s">
        <v>1556</v>
      </c>
      <c r="AC238" s="6" t="s">
        <v>4620</v>
      </c>
      <c r="AD238" s="6" t="s">
        <v>148889</v>
      </c>
      <c r="AE238" s="6" t="s">
        <v>2469</v>
      </c>
      <c r="AF238" s="6" t="s">
        <v>148147</v>
      </c>
      <c r="AG238" s="6" t="s">
        <v>4110</v>
      </c>
      <c r="AH238" s="6" t="s">
        <v>2512</v>
      </c>
      <c r="AI238" s="6" t="s">
        <v>3437</v>
      </c>
      <c r="AJ238" s="6" t="s">
        <v>3305</v>
      </c>
      <c r="AK238" s="6" t="s">
        <v>933</v>
      </c>
      <c r="AL238" s="6" t="s">
        <v>2582</v>
      </c>
      <c r="AM238" s="6" t="s">
        <v>148890</v>
      </c>
      <c r="AN238" s="6" t="s">
        <v>148891</v>
      </c>
      <c r="AO238" s="6" t="s">
        <v>1324</v>
      </c>
      <c r="AP238" s="6" t="s">
        <v>146197</v>
      </c>
      <c r="AQ238" s="6" t="s">
        <v>147437</v>
      </c>
      <c r="AR238" s="6" t="s">
        <v>4625</v>
      </c>
      <c r="AS238" s="6" t="s">
        <v>4795</v>
      </c>
      <c r="AT238" s="6" t="s">
        <v>2678</v>
      </c>
      <c r="AU238" s="6" t="s">
        <v>145996</v>
      </c>
      <c r="AV238" s="6" t="s">
        <v>147742</v>
      </c>
      <c r="AW238" s="6" t="s">
        <v>2393</v>
      </c>
      <c r="AX238" s="6" t="s">
        <v>6355</v>
      </c>
      <c r="AY238" s="6" t="s">
        <v>5556</v>
      </c>
      <c r="AZ238" s="6" t="s">
        <v>4387</v>
      </c>
      <c r="BA238" s="6" t="s">
        <v>7170</v>
      </c>
    </row>
    <row r="239" spans="1:53" x14ac:dyDescent="0.35">
      <c r="A239" s="1" t="s">
        <v>234</v>
      </c>
      <c r="B239" s="2">
        <v>19276315</v>
      </c>
      <c r="C239" s="3" t="s">
        <v>145281</v>
      </c>
      <c r="D239" s="3" t="s">
        <v>853</v>
      </c>
      <c r="E239" s="3" t="s">
        <v>145047</v>
      </c>
      <c r="F239" s="6" t="s">
        <v>4713</v>
      </c>
      <c r="G239" s="6" t="s">
        <v>1498</v>
      </c>
      <c r="H239" s="6" t="s">
        <v>1006</v>
      </c>
      <c r="I239" s="6" t="s">
        <v>4923</v>
      </c>
      <c r="J239" s="6" t="s">
        <v>2167</v>
      </c>
      <c r="K239" s="6" t="s">
        <v>2803</v>
      </c>
      <c r="L239" s="6" t="s">
        <v>2175</v>
      </c>
      <c r="M239" s="5">
        <v>0</v>
      </c>
      <c r="N239" s="5">
        <v>0</v>
      </c>
      <c r="O239" s="5">
        <v>0</v>
      </c>
      <c r="P239" s="5">
        <v>0</v>
      </c>
      <c r="Q239" s="5">
        <v>0</v>
      </c>
      <c r="R239" s="5">
        <v>0</v>
      </c>
      <c r="S239" s="5">
        <v>0</v>
      </c>
      <c r="T239" s="5">
        <v>0</v>
      </c>
      <c r="U239" s="5">
        <v>0</v>
      </c>
      <c r="V239" s="5">
        <v>0</v>
      </c>
      <c r="W239" s="5">
        <v>0</v>
      </c>
      <c r="X239" s="5">
        <v>0</v>
      </c>
      <c r="Y239" s="5">
        <v>0</v>
      </c>
      <c r="Z239" s="5">
        <v>0</v>
      </c>
      <c r="AA239" s="5">
        <v>0</v>
      </c>
      <c r="AB239" s="5">
        <v>0</v>
      </c>
      <c r="AC239" s="5">
        <v>0</v>
      </c>
      <c r="AD239" s="5">
        <v>0</v>
      </c>
      <c r="AE239" s="5">
        <v>0</v>
      </c>
      <c r="AF239" s="5">
        <v>0</v>
      </c>
      <c r="AG239" s="5">
        <v>0</v>
      </c>
      <c r="AH239" s="5">
        <v>0</v>
      </c>
      <c r="AI239" s="5">
        <v>0</v>
      </c>
      <c r="AJ239" s="5">
        <v>0</v>
      </c>
      <c r="AK239" s="5">
        <v>0</v>
      </c>
      <c r="AL239" s="5">
        <v>0</v>
      </c>
      <c r="AM239" s="5">
        <v>0</v>
      </c>
      <c r="AN239" s="5">
        <v>0</v>
      </c>
      <c r="AO239" s="5">
        <v>0</v>
      </c>
      <c r="AP239" s="5">
        <v>0</v>
      </c>
      <c r="AQ239" s="5">
        <v>0</v>
      </c>
      <c r="AR239" s="5">
        <v>0</v>
      </c>
      <c r="AS239" s="5">
        <v>0</v>
      </c>
      <c r="AT239" s="5">
        <v>0</v>
      </c>
      <c r="AU239" s="5">
        <v>0</v>
      </c>
      <c r="AV239" s="5">
        <v>0</v>
      </c>
      <c r="AW239" s="5">
        <v>0</v>
      </c>
      <c r="AX239" s="5">
        <v>0</v>
      </c>
      <c r="AY239" s="5">
        <v>0</v>
      </c>
      <c r="AZ239" s="5">
        <v>0</v>
      </c>
      <c r="BA239" s="5">
        <v>0</v>
      </c>
    </row>
    <row r="240" spans="1:53" x14ac:dyDescent="0.35">
      <c r="A240" s="1" t="s">
        <v>235</v>
      </c>
      <c r="B240" s="2">
        <v>13347264</v>
      </c>
      <c r="C240" s="3" t="s">
        <v>145282</v>
      </c>
      <c r="D240" s="3" t="s">
        <v>853</v>
      </c>
      <c r="E240" s="3" t="s">
        <v>145047</v>
      </c>
      <c r="F240" s="6" t="s">
        <v>3900</v>
      </c>
      <c r="G240" s="6" t="s">
        <v>1670</v>
      </c>
      <c r="H240" s="6" t="s">
        <v>1780</v>
      </c>
      <c r="I240" s="6" t="s">
        <v>4482</v>
      </c>
      <c r="J240" s="6" t="s">
        <v>148892</v>
      </c>
      <c r="K240" s="6" t="s">
        <v>4896</v>
      </c>
      <c r="L240" s="6" t="s">
        <v>6885</v>
      </c>
      <c r="M240" s="6" t="s">
        <v>1462</v>
      </c>
      <c r="N240" s="6" t="s">
        <v>2937</v>
      </c>
      <c r="O240" s="6" t="s">
        <v>6153</v>
      </c>
      <c r="P240" s="6" t="s">
        <v>4903</v>
      </c>
      <c r="Q240" s="6" t="s">
        <v>1539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  <c r="X240" s="5">
        <v>0</v>
      </c>
      <c r="Y240" s="5">
        <v>0</v>
      </c>
      <c r="Z240" s="5">
        <v>0</v>
      </c>
      <c r="AA240" s="5">
        <v>0</v>
      </c>
      <c r="AB240" s="5">
        <v>0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0</v>
      </c>
      <c r="AI240" s="5">
        <v>0</v>
      </c>
      <c r="AJ240" s="5">
        <v>0</v>
      </c>
      <c r="AK240" s="5">
        <v>0</v>
      </c>
      <c r="AL240" s="5">
        <v>0</v>
      </c>
      <c r="AM240" s="5">
        <v>0</v>
      </c>
      <c r="AN240" s="5">
        <v>0</v>
      </c>
      <c r="AO240" s="5">
        <v>0</v>
      </c>
      <c r="AP240" s="5">
        <v>0</v>
      </c>
      <c r="AQ240" s="5">
        <v>0</v>
      </c>
      <c r="AR240" s="5">
        <v>0</v>
      </c>
      <c r="AS240" s="5">
        <v>0</v>
      </c>
      <c r="AT240" s="5">
        <v>0</v>
      </c>
      <c r="AU240" s="5">
        <v>0</v>
      </c>
      <c r="AV240" s="5">
        <v>0</v>
      </c>
      <c r="AW240" s="5">
        <v>0</v>
      </c>
      <c r="AX240" s="5">
        <v>0</v>
      </c>
      <c r="AY240" s="5">
        <v>0</v>
      </c>
      <c r="AZ240" s="5">
        <v>0</v>
      </c>
      <c r="BA240" s="5">
        <v>0</v>
      </c>
    </row>
    <row r="241" spans="1:53" x14ac:dyDescent="0.35">
      <c r="A241" s="1" t="s">
        <v>236</v>
      </c>
      <c r="B241" s="2">
        <v>11920382</v>
      </c>
      <c r="C241" s="3" t="s">
        <v>145283</v>
      </c>
      <c r="D241" s="3" t="s">
        <v>853</v>
      </c>
      <c r="E241" s="3" t="s">
        <v>145047</v>
      </c>
      <c r="F241" s="6" t="s">
        <v>148893</v>
      </c>
      <c r="G241" s="6" t="s">
        <v>148894</v>
      </c>
      <c r="H241" s="6" t="s">
        <v>148895</v>
      </c>
      <c r="I241" s="6" t="s">
        <v>147092</v>
      </c>
      <c r="J241" s="5">
        <v>0</v>
      </c>
      <c r="K241" s="5">
        <v>0</v>
      </c>
      <c r="L241" s="5">
        <v>0</v>
      </c>
      <c r="M241" s="5">
        <v>0</v>
      </c>
      <c r="N241" s="6" t="s">
        <v>5641</v>
      </c>
      <c r="O241" s="5">
        <v>0</v>
      </c>
      <c r="P241" s="5">
        <v>0</v>
      </c>
      <c r="Q241" s="5">
        <v>0</v>
      </c>
      <c r="R241" s="5">
        <v>0</v>
      </c>
      <c r="S241" s="5">
        <v>0</v>
      </c>
      <c r="T241" s="5">
        <v>0</v>
      </c>
      <c r="U241" s="5">
        <v>0</v>
      </c>
      <c r="V241" s="5">
        <v>0</v>
      </c>
      <c r="W241" s="5">
        <v>0</v>
      </c>
      <c r="X241" s="5">
        <v>0</v>
      </c>
      <c r="Y241" s="5">
        <v>0</v>
      </c>
      <c r="Z241" s="5">
        <v>0</v>
      </c>
      <c r="AA241" s="5">
        <v>0</v>
      </c>
      <c r="AB241" s="5">
        <v>0</v>
      </c>
      <c r="AC241" s="5">
        <v>0</v>
      </c>
      <c r="AD241" s="5">
        <v>0</v>
      </c>
      <c r="AE241" s="5">
        <v>0</v>
      </c>
      <c r="AF241" s="5">
        <v>0</v>
      </c>
      <c r="AG241" s="5">
        <v>0</v>
      </c>
      <c r="AH241" s="5">
        <v>0</v>
      </c>
      <c r="AI241" s="5">
        <v>0</v>
      </c>
      <c r="AJ241" s="5">
        <v>0</v>
      </c>
      <c r="AK241" s="5">
        <v>0</v>
      </c>
      <c r="AL241" s="5">
        <v>0</v>
      </c>
      <c r="AM241" s="5">
        <v>0</v>
      </c>
      <c r="AN241" s="5">
        <v>0</v>
      </c>
      <c r="AO241" s="5">
        <v>0</v>
      </c>
      <c r="AP241" s="5">
        <v>0</v>
      </c>
      <c r="AQ241" s="5">
        <v>0</v>
      </c>
      <c r="AR241" s="5">
        <v>0</v>
      </c>
      <c r="AS241" s="5">
        <v>0</v>
      </c>
      <c r="AT241" s="5">
        <v>0</v>
      </c>
      <c r="AU241" s="5">
        <v>0</v>
      </c>
      <c r="AV241" s="5">
        <v>0</v>
      </c>
      <c r="AW241" s="5">
        <v>0</v>
      </c>
      <c r="AX241" s="5">
        <v>0</v>
      </c>
      <c r="AY241" s="5">
        <v>0</v>
      </c>
      <c r="AZ241" s="5">
        <v>0</v>
      </c>
      <c r="BA241" s="5">
        <v>0</v>
      </c>
    </row>
    <row r="242" spans="1:53" x14ac:dyDescent="0.35">
      <c r="A242" s="1" t="s">
        <v>237</v>
      </c>
      <c r="B242" s="2">
        <v>15458562</v>
      </c>
      <c r="C242" s="3" t="s">
        <v>145284</v>
      </c>
      <c r="D242" s="3" t="s">
        <v>853</v>
      </c>
      <c r="E242" s="3" t="s">
        <v>145047</v>
      </c>
      <c r="F242" s="6" t="s">
        <v>1287</v>
      </c>
      <c r="G242" s="5">
        <v>0</v>
      </c>
      <c r="H242" s="6" t="s">
        <v>148896</v>
      </c>
      <c r="I242" s="6" t="s">
        <v>148610</v>
      </c>
      <c r="J242" s="6" t="s">
        <v>146683</v>
      </c>
      <c r="K242" s="6" t="s">
        <v>148897</v>
      </c>
      <c r="L242" s="6" t="s">
        <v>148898</v>
      </c>
      <c r="M242" s="6" t="s">
        <v>148899</v>
      </c>
      <c r="N242" s="6" t="s">
        <v>148900</v>
      </c>
      <c r="O242" s="6" t="s">
        <v>4016</v>
      </c>
      <c r="P242" s="5">
        <v>0</v>
      </c>
      <c r="Q242" s="5">
        <v>0</v>
      </c>
      <c r="R242" s="5">
        <v>0</v>
      </c>
      <c r="S242" s="5">
        <v>0</v>
      </c>
      <c r="T242" s="5">
        <v>0</v>
      </c>
      <c r="U242" s="5">
        <v>0</v>
      </c>
      <c r="V242" s="5">
        <v>0</v>
      </c>
      <c r="W242" s="5">
        <v>0</v>
      </c>
      <c r="X242" s="5">
        <v>0</v>
      </c>
      <c r="Y242" s="5">
        <v>0</v>
      </c>
      <c r="Z242" s="5">
        <v>0</v>
      </c>
      <c r="AA242" s="5">
        <v>0</v>
      </c>
      <c r="AB242" s="5">
        <v>0</v>
      </c>
      <c r="AC242" s="5">
        <v>0</v>
      </c>
      <c r="AD242" s="5">
        <v>0</v>
      </c>
      <c r="AE242" s="5">
        <v>0</v>
      </c>
      <c r="AF242" s="5">
        <v>0</v>
      </c>
      <c r="AG242" s="5">
        <v>0</v>
      </c>
      <c r="AH242" s="5">
        <v>0</v>
      </c>
      <c r="AI242" s="5">
        <v>0</v>
      </c>
      <c r="AJ242" s="5">
        <v>0</v>
      </c>
      <c r="AK242" s="5">
        <v>0</v>
      </c>
      <c r="AL242" s="5">
        <v>0</v>
      </c>
      <c r="AM242" s="5">
        <v>0</v>
      </c>
      <c r="AN242" s="5">
        <v>0</v>
      </c>
      <c r="AO242" s="5">
        <v>0</v>
      </c>
      <c r="AP242" s="5">
        <v>0</v>
      </c>
      <c r="AQ242" s="5">
        <v>0</v>
      </c>
      <c r="AR242" s="5">
        <v>0</v>
      </c>
      <c r="AS242" s="5">
        <v>0</v>
      </c>
      <c r="AT242" s="5">
        <v>0</v>
      </c>
      <c r="AU242" s="5">
        <v>0</v>
      </c>
      <c r="AV242" s="5">
        <v>0</v>
      </c>
      <c r="AW242" s="5">
        <v>0</v>
      </c>
      <c r="AX242" s="5">
        <v>0</v>
      </c>
      <c r="AY242" s="5">
        <v>0</v>
      </c>
      <c r="AZ242" s="5">
        <v>0</v>
      </c>
      <c r="BA242" s="5">
        <v>0</v>
      </c>
    </row>
    <row r="243" spans="1:53" x14ac:dyDescent="0.35">
      <c r="A243" s="1" t="s">
        <v>238</v>
      </c>
      <c r="B243" s="2">
        <v>4993833</v>
      </c>
      <c r="C243" s="3" t="s">
        <v>145285</v>
      </c>
      <c r="D243" s="3" t="s">
        <v>853</v>
      </c>
      <c r="E243" s="3" t="s">
        <v>145047</v>
      </c>
      <c r="F243" s="6" t="s">
        <v>1314</v>
      </c>
      <c r="G243" s="6" t="s">
        <v>148901</v>
      </c>
      <c r="H243" s="6" t="s">
        <v>148902</v>
      </c>
      <c r="I243" s="6" t="s">
        <v>148903</v>
      </c>
      <c r="J243" s="6" t="s">
        <v>148904</v>
      </c>
      <c r="K243" s="6" t="s">
        <v>148905</v>
      </c>
      <c r="L243" s="6" t="s">
        <v>148906</v>
      </c>
      <c r="M243" s="6" t="s">
        <v>148907</v>
      </c>
      <c r="N243" s="6" t="s">
        <v>148908</v>
      </c>
      <c r="O243" s="6" t="s">
        <v>148909</v>
      </c>
      <c r="P243" s="6" t="s">
        <v>148910</v>
      </c>
      <c r="Q243" s="6" t="s">
        <v>148911</v>
      </c>
      <c r="R243" s="6" t="s">
        <v>148912</v>
      </c>
      <c r="S243" s="6" t="s">
        <v>148913</v>
      </c>
      <c r="T243" s="6" t="s">
        <v>148914</v>
      </c>
      <c r="U243" s="6" t="s">
        <v>146445</v>
      </c>
      <c r="V243" s="6" t="s">
        <v>148915</v>
      </c>
      <c r="W243" s="6" t="s">
        <v>145953</v>
      </c>
      <c r="X243" s="6" t="s">
        <v>148916</v>
      </c>
      <c r="Y243" s="6" t="s">
        <v>148917</v>
      </c>
      <c r="Z243" s="6" t="s">
        <v>148918</v>
      </c>
      <c r="AA243" s="6" t="s">
        <v>148919</v>
      </c>
      <c r="AB243" s="6" t="s">
        <v>148920</v>
      </c>
      <c r="AC243" s="6" t="s">
        <v>148921</v>
      </c>
      <c r="AD243" s="6" t="s">
        <v>148922</v>
      </c>
      <c r="AE243" s="6" t="s">
        <v>148923</v>
      </c>
      <c r="AF243" s="6" t="s">
        <v>148924</v>
      </c>
      <c r="AG243" s="6" t="s">
        <v>148925</v>
      </c>
      <c r="AH243" s="6" t="s">
        <v>148926</v>
      </c>
      <c r="AI243" s="6" t="s">
        <v>148166</v>
      </c>
      <c r="AJ243" s="6" t="s">
        <v>148927</v>
      </c>
      <c r="AK243" s="6" t="s">
        <v>148928</v>
      </c>
      <c r="AL243" s="6" t="s">
        <v>148929</v>
      </c>
      <c r="AM243" s="6" t="s">
        <v>148930</v>
      </c>
      <c r="AN243" s="6" t="s">
        <v>148931</v>
      </c>
      <c r="AO243" s="6" t="s">
        <v>148932</v>
      </c>
      <c r="AP243" s="6" t="s">
        <v>148933</v>
      </c>
      <c r="AQ243" s="6" t="s">
        <v>148934</v>
      </c>
      <c r="AR243" s="6" t="s">
        <v>148935</v>
      </c>
      <c r="AS243" s="6" t="s">
        <v>148936</v>
      </c>
      <c r="AT243" s="6" t="s">
        <v>148937</v>
      </c>
      <c r="AU243" s="6" t="s">
        <v>148938</v>
      </c>
      <c r="AV243" s="6" t="s">
        <v>146972</v>
      </c>
      <c r="AW243" s="6" t="s">
        <v>148939</v>
      </c>
      <c r="AX243" s="6" t="s">
        <v>148940</v>
      </c>
      <c r="AY243" s="6" t="s">
        <v>148941</v>
      </c>
      <c r="AZ243" s="6" t="s">
        <v>148942</v>
      </c>
      <c r="BA243" s="6" t="s">
        <v>148943</v>
      </c>
    </row>
    <row r="244" spans="1:53" x14ac:dyDescent="0.35">
      <c r="A244" s="1" t="s">
        <v>239</v>
      </c>
      <c r="B244" s="2">
        <v>4916956</v>
      </c>
      <c r="C244" s="3" t="s">
        <v>145286</v>
      </c>
      <c r="D244" s="3" t="s">
        <v>853</v>
      </c>
      <c r="E244" s="3" t="s">
        <v>145047</v>
      </c>
      <c r="F244" s="5">
        <v>0</v>
      </c>
      <c r="G244" s="5">
        <v>0</v>
      </c>
      <c r="H244" s="5">
        <v>0</v>
      </c>
      <c r="I244" s="5">
        <v>0</v>
      </c>
      <c r="J244" s="6" t="s">
        <v>148944</v>
      </c>
      <c r="K244" s="6" t="s">
        <v>148945</v>
      </c>
      <c r="L244" s="6" t="s">
        <v>148946</v>
      </c>
      <c r="M244" s="6" t="s">
        <v>148947</v>
      </c>
      <c r="N244" s="6" t="s">
        <v>148948</v>
      </c>
      <c r="O244" s="6" t="s">
        <v>148949</v>
      </c>
      <c r="P244" s="6" t="s">
        <v>148950</v>
      </c>
      <c r="Q244" s="6" t="s">
        <v>2561</v>
      </c>
      <c r="R244" s="6" t="s">
        <v>146985</v>
      </c>
      <c r="S244" s="6" t="s">
        <v>4221</v>
      </c>
      <c r="T244" s="6" t="s">
        <v>3266</v>
      </c>
      <c r="U244" s="6" t="s">
        <v>148951</v>
      </c>
      <c r="V244" s="6" t="s">
        <v>4338</v>
      </c>
      <c r="W244" s="6" t="s">
        <v>148952</v>
      </c>
      <c r="X244" s="6" t="s">
        <v>148953</v>
      </c>
      <c r="Y244" s="6" t="s">
        <v>148954</v>
      </c>
      <c r="Z244" s="6" t="s">
        <v>4168</v>
      </c>
      <c r="AA244" s="6" t="s">
        <v>148955</v>
      </c>
      <c r="AB244" s="6" t="s">
        <v>148956</v>
      </c>
      <c r="AC244" s="6" t="s">
        <v>1389</v>
      </c>
      <c r="AD244" s="5">
        <v>0</v>
      </c>
      <c r="AE244" s="5">
        <v>0</v>
      </c>
      <c r="AF244" s="5">
        <v>0</v>
      </c>
      <c r="AG244" s="5">
        <v>0</v>
      </c>
      <c r="AH244" s="5">
        <v>0</v>
      </c>
      <c r="AI244" s="5">
        <v>0</v>
      </c>
      <c r="AJ244" s="5">
        <v>0</v>
      </c>
      <c r="AK244" s="5">
        <v>0</v>
      </c>
      <c r="AL244" s="5">
        <v>0</v>
      </c>
      <c r="AM244" s="5">
        <v>0</v>
      </c>
      <c r="AN244" s="5">
        <v>0</v>
      </c>
      <c r="AO244" s="5">
        <v>0</v>
      </c>
      <c r="AP244" s="5">
        <v>0</v>
      </c>
      <c r="AQ244" s="5">
        <v>0</v>
      </c>
      <c r="AR244" s="5">
        <v>0</v>
      </c>
      <c r="AS244" s="5">
        <v>0</v>
      </c>
      <c r="AT244" s="5">
        <v>0</v>
      </c>
      <c r="AU244" s="5">
        <v>0</v>
      </c>
      <c r="AV244" s="5">
        <v>0</v>
      </c>
      <c r="AW244" s="5">
        <v>0</v>
      </c>
      <c r="AX244" s="5">
        <v>0</v>
      </c>
      <c r="AY244" s="5">
        <v>0</v>
      </c>
      <c r="AZ244" s="5">
        <v>0</v>
      </c>
      <c r="BA244" s="5">
        <v>0</v>
      </c>
    </row>
    <row r="245" spans="1:53" x14ac:dyDescent="0.35">
      <c r="A245" s="1" t="s">
        <v>240</v>
      </c>
      <c r="B245" s="2">
        <v>4863691</v>
      </c>
      <c r="C245" s="3" t="s">
        <v>145287</v>
      </c>
      <c r="D245" s="3" t="s">
        <v>853</v>
      </c>
      <c r="E245" s="3" t="s">
        <v>145047</v>
      </c>
      <c r="F245" s="6" t="s">
        <v>148957</v>
      </c>
      <c r="G245" s="6" t="s">
        <v>148958</v>
      </c>
      <c r="H245" s="6" t="s">
        <v>148959</v>
      </c>
      <c r="I245" s="6" t="s">
        <v>146601</v>
      </c>
      <c r="J245" s="6" t="s">
        <v>148960</v>
      </c>
      <c r="K245" s="6" t="s">
        <v>148961</v>
      </c>
      <c r="L245" s="6" t="s">
        <v>148962</v>
      </c>
      <c r="M245" s="6" t="s">
        <v>2984</v>
      </c>
      <c r="N245" s="6" t="s">
        <v>148963</v>
      </c>
      <c r="O245" s="6" t="s">
        <v>147492</v>
      </c>
      <c r="P245" s="6" t="s">
        <v>1460</v>
      </c>
      <c r="Q245" s="6" t="s">
        <v>1728</v>
      </c>
      <c r="R245" s="6" t="s">
        <v>2845</v>
      </c>
      <c r="S245" s="6" t="s">
        <v>2317</v>
      </c>
      <c r="T245" s="6" t="s">
        <v>3798</v>
      </c>
      <c r="U245" s="6" t="s">
        <v>3720</v>
      </c>
      <c r="V245" s="6" t="s">
        <v>2309</v>
      </c>
      <c r="W245" s="6" t="s">
        <v>4113</v>
      </c>
      <c r="X245" s="6" t="s">
        <v>992</v>
      </c>
      <c r="Y245" s="6" t="s">
        <v>1472</v>
      </c>
      <c r="Z245" s="6" t="s">
        <v>148964</v>
      </c>
      <c r="AA245" s="6" t="s">
        <v>3457</v>
      </c>
      <c r="AB245" s="6" t="s">
        <v>2735</v>
      </c>
      <c r="AC245" s="6" t="s">
        <v>2219</v>
      </c>
      <c r="AD245" s="6" t="s">
        <v>1623</v>
      </c>
      <c r="AE245" s="6" t="s">
        <v>7204</v>
      </c>
      <c r="AF245" s="6" t="s">
        <v>148965</v>
      </c>
      <c r="AG245" s="6" t="s">
        <v>146802</v>
      </c>
      <c r="AH245" s="6" t="s">
        <v>148966</v>
      </c>
      <c r="AI245" s="6" t="s">
        <v>5141</v>
      </c>
      <c r="AJ245" s="6" t="s">
        <v>148060</v>
      </c>
      <c r="AK245" s="6" t="s">
        <v>146576</v>
      </c>
      <c r="AL245" s="6" t="s">
        <v>148967</v>
      </c>
      <c r="AM245" s="6" t="s">
        <v>1952</v>
      </c>
      <c r="AN245" s="6" t="s">
        <v>7034</v>
      </c>
      <c r="AO245" s="6" t="s">
        <v>148968</v>
      </c>
      <c r="AP245" s="6" t="s">
        <v>148969</v>
      </c>
      <c r="AQ245" s="6" t="s">
        <v>4149</v>
      </c>
      <c r="AR245" s="6" t="s">
        <v>1982</v>
      </c>
      <c r="AS245" s="6" t="s">
        <v>2583</v>
      </c>
      <c r="AT245" s="6" t="s">
        <v>5312</v>
      </c>
      <c r="AU245" s="6" t="s">
        <v>4588</v>
      </c>
      <c r="AV245" s="6" t="s">
        <v>4783</v>
      </c>
      <c r="AW245" s="6" t="s">
        <v>148970</v>
      </c>
      <c r="AX245" s="6" t="s">
        <v>146836</v>
      </c>
      <c r="AY245" s="6" t="s">
        <v>1951</v>
      </c>
      <c r="AZ245" s="6" t="s">
        <v>6386</v>
      </c>
      <c r="BA245" s="6" t="s">
        <v>6156</v>
      </c>
    </row>
    <row r="246" spans="1:53" x14ac:dyDescent="0.35">
      <c r="A246" s="1" t="s">
        <v>241</v>
      </c>
      <c r="B246" s="2">
        <v>4910253</v>
      </c>
      <c r="C246" s="3" t="s">
        <v>145288</v>
      </c>
      <c r="D246" s="3" t="s">
        <v>853</v>
      </c>
      <c r="E246" s="3" t="s">
        <v>145047</v>
      </c>
      <c r="F246" s="6" t="s">
        <v>4215</v>
      </c>
      <c r="G246" s="6" t="s">
        <v>148971</v>
      </c>
      <c r="H246" s="6" t="s">
        <v>5306</v>
      </c>
      <c r="I246" s="6" t="s">
        <v>148972</v>
      </c>
      <c r="J246" s="6" t="s">
        <v>148677</v>
      </c>
      <c r="K246" s="6" t="s">
        <v>148973</v>
      </c>
      <c r="L246" s="6" t="s">
        <v>148974</v>
      </c>
      <c r="M246" s="6" t="s">
        <v>1024</v>
      </c>
      <c r="N246" s="6" t="s">
        <v>6129</v>
      </c>
      <c r="O246" s="6" t="s">
        <v>3824</v>
      </c>
      <c r="P246" s="6" t="s">
        <v>7113</v>
      </c>
      <c r="Q246" s="6" t="s">
        <v>148975</v>
      </c>
      <c r="R246" s="6" t="s">
        <v>1037</v>
      </c>
      <c r="S246" s="6" t="s">
        <v>7346</v>
      </c>
      <c r="T246" s="6" t="s">
        <v>898</v>
      </c>
      <c r="U246" s="6" t="s">
        <v>148976</v>
      </c>
      <c r="V246" s="6" t="s">
        <v>5005</v>
      </c>
      <c r="W246" s="6" t="s">
        <v>148977</v>
      </c>
      <c r="X246" s="6" t="s">
        <v>148978</v>
      </c>
      <c r="Y246" s="6" t="s">
        <v>148979</v>
      </c>
      <c r="Z246" s="6" t="s">
        <v>148980</v>
      </c>
      <c r="AA246" s="6" t="s">
        <v>148981</v>
      </c>
      <c r="AB246" s="5">
        <v>0</v>
      </c>
      <c r="AC246" s="5">
        <v>0</v>
      </c>
      <c r="AD246" s="5">
        <v>0</v>
      </c>
      <c r="AE246" s="5">
        <v>0</v>
      </c>
      <c r="AF246" s="5">
        <v>0</v>
      </c>
      <c r="AG246" s="5">
        <v>0</v>
      </c>
      <c r="AH246" s="5">
        <v>0</v>
      </c>
      <c r="AI246" s="5">
        <v>0</v>
      </c>
      <c r="AJ246" s="5">
        <v>0</v>
      </c>
      <c r="AK246" s="5">
        <v>0</v>
      </c>
      <c r="AL246" s="5">
        <v>0</v>
      </c>
      <c r="AM246" s="5">
        <v>0</v>
      </c>
      <c r="AN246" s="5">
        <v>0</v>
      </c>
      <c r="AO246" s="5">
        <v>0</v>
      </c>
      <c r="AP246" s="5">
        <v>0</v>
      </c>
      <c r="AQ246" s="5">
        <v>0</v>
      </c>
      <c r="AR246" s="5">
        <v>0</v>
      </c>
      <c r="AS246" s="5">
        <v>0</v>
      </c>
      <c r="AT246" s="5">
        <v>0</v>
      </c>
      <c r="AU246" s="5">
        <v>0</v>
      </c>
      <c r="AV246" s="5">
        <v>0</v>
      </c>
      <c r="AW246" s="5">
        <v>0</v>
      </c>
      <c r="AX246" s="5">
        <v>0</v>
      </c>
      <c r="AY246" s="5">
        <v>0</v>
      </c>
      <c r="AZ246" s="5">
        <v>0</v>
      </c>
      <c r="BA246" s="5">
        <v>0</v>
      </c>
    </row>
    <row r="247" spans="1:53" x14ac:dyDescent="0.35">
      <c r="A247" s="1" t="s">
        <v>242</v>
      </c>
      <c r="B247" s="2">
        <v>4985915</v>
      </c>
      <c r="C247" s="3" t="s">
        <v>145289</v>
      </c>
      <c r="D247" s="3" t="s">
        <v>853</v>
      </c>
      <c r="E247" s="3" t="s">
        <v>145047</v>
      </c>
      <c r="F247" s="6" t="s">
        <v>4667</v>
      </c>
      <c r="G247" s="6" t="s">
        <v>5710</v>
      </c>
      <c r="H247" s="6" t="s">
        <v>148914</v>
      </c>
      <c r="I247" s="6" t="s">
        <v>1676</v>
      </c>
      <c r="J247" s="6" t="s">
        <v>146976</v>
      </c>
      <c r="K247" s="6" t="s">
        <v>1840</v>
      </c>
      <c r="L247" s="6" t="s">
        <v>148982</v>
      </c>
      <c r="M247" s="6" t="s">
        <v>148685</v>
      </c>
      <c r="N247" s="6" t="s">
        <v>1623</v>
      </c>
      <c r="O247" s="6" t="s">
        <v>148983</v>
      </c>
      <c r="P247" s="6" t="s">
        <v>148984</v>
      </c>
      <c r="Q247" s="6" t="s">
        <v>2405</v>
      </c>
      <c r="R247" s="6" t="s">
        <v>147488</v>
      </c>
      <c r="S247" s="6" t="s">
        <v>3974</v>
      </c>
      <c r="T247" s="6" t="s">
        <v>1131</v>
      </c>
      <c r="U247" s="6" t="s">
        <v>1535</v>
      </c>
      <c r="V247" s="6" t="s">
        <v>1569</v>
      </c>
      <c r="W247" s="6" t="s">
        <v>1071</v>
      </c>
      <c r="X247" s="6" t="s">
        <v>4067</v>
      </c>
      <c r="Y247" s="6" t="s">
        <v>147301</v>
      </c>
      <c r="Z247" s="6" t="s">
        <v>148985</v>
      </c>
      <c r="AA247" s="6" t="s">
        <v>1816</v>
      </c>
      <c r="AB247" s="6" t="s">
        <v>147345</v>
      </c>
      <c r="AC247" s="6" t="s">
        <v>6866</v>
      </c>
      <c r="AD247" s="6" t="s">
        <v>146714</v>
      </c>
      <c r="AE247" s="6" t="s">
        <v>1787</v>
      </c>
      <c r="AF247" s="6" t="s">
        <v>148986</v>
      </c>
      <c r="AG247" s="6" t="s">
        <v>148987</v>
      </c>
      <c r="AH247" s="6" t="s">
        <v>1122</v>
      </c>
      <c r="AI247" s="6" t="s">
        <v>3694</v>
      </c>
      <c r="AJ247" s="6" t="s">
        <v>1650</v>
      </c>
      <c r="AK247" s="6" t="s">
        <v>4245</v>
      </c>
      <c r="AL247" s="6" t="s">
        <v>1803</v>
      </c>
      <c r="AM247" s="6" t="s">
        <v>1376</v>
      </c>
      <c r="AN247" s="6" t="s">
        <v>2840</v>
      </c>
      <c r="AO247" s="6" t="s">
        <v>148988</v>
      </c>
      <c r="AP247" s="6" t="s">
        <v>148989</v>
      </c>
      <c r="AQ247" s="6" t="s">
        <v>148990</v>
      </c>
      <c r="AR247" s="6" t="s">
        <v>1845</v>
      </c>
      <c r="AS247" s="6" t="s">
        <v>3669</v>
      </c>
      <c r="AT247" s="6" t="s">
        <v>148991</v>
      </c>
      <c r="AU247" s="6" t="s">
        <v>6416</v>
      </c>
      <c r="AV247" s="6" t="s">
        <v>6830</v>
      </c>
      <c r="AW247" s="6" t="s">
        <v>7337</v>
      </c>
      <c r="AX247" s="6" t="s">
        <v>5813</v>
      </c>
      <c r="AY247" s="6" t="s">
        <v>880</v>
      </c>
      <c r="AZ247" s="6" t="s">
        <v>148992</v>
      </c>
      <c r="BA247" s="6" t="s">
        <v>148993</v>
      </c>
    </row>
    <row r="248" spans="1:53" x14ac:dyDescent="0.35">
      <c r="A248" s="1" t="s">
        <v>243</v>
      </c>
      <c r="B248" s="2">
        <v>4863555</v>
      </c>
      <c r="C248" s="3" t="s">
        <v>145290</v>
      </c>
      <c r="D248" s="3" t="s">
        <v>853</v>
      </c>
      <c r="E248" s="3" t="s">
        <v>145047</v>
      </c>
      <c r="F248" s="6" t="s">
        <v>148994</v>
      </c>
      <c r="G248" s="6" t="s">
        <v>148995</v>
      </c>
      <c r="H248" s="6" t="s">
        <v>1067</v>
      </c>
      <c r="I248" s="6" t="s">
        <v>4295</v>
      </c>
      <c r="J248" s="6" t="s">
        <v>1738</v>
      </c>
      <c r="K248" s="6" t="s">
        <v>974</v>
      </c>
      <c r="L248" s="6" t="s">
        <v>1078</v>
      </c>
      <c r="M248" s="6" t="s">
        <v>3137</v>
      </c>
      <c r="N248" s="6" t="s">
        <v>148996</v>
      </c>
      <c r="O248" s="6" t="s">
        <v>2895</v>
      </c>
      <c r="P248" s="6" t="s">
        <v>5104</v>
      </c>
      <c r="Q248" s="6" t="s">
        <v>148997</v>
      </c>
      <c r="R248" s="6" t="s">
        <v>148998</v>
      </c>
      <c r="S248" s="6" t="s">
        <v>148999</v>
      </c>
      <c r="T248" s="6" t="s">
        <v>149000</v>
      </c>
      <c r="U248" s="6" t="s">
        <v>149001</v>
      </c>
      <c r="V248" s="6" t="s">
        <v>2012</v>
      </c>
      <c r="W248" s="6" t="s">
        <v>1327</v>
      </c>
      <c r="X248" s="6" t="s">
        <v>6389</v>
      </c>
      <c r="Y248" s="6" t="s">
        <v>146414</v>
      </c>
      <c r="Z248" s="6" t="s">
        <v>7448</v>
      </c>
      <c r="AA248" s="6" t="s">
        <v>149002</v>
      </c>
      <c r="AB248" s="6" t="s">
        <v>149003</v>
      </c>
      <c r="AC248" s="6" t="s">
        <v>149004</v>
      </c>
      <c r="AD248" s="6" t="s">
        <v>145967</v>
      </c>
      <c r="AE248" s="6" t="s">
        <v>146774</v>
      </c>
      <c r="AF248" s="6" t="s">
        <v>147921</v>
      </c>
      <c r="AG248" s="6" t="s">
        <v>4508</v>
      </c>
      <c r="AH248" s="6" t="s">
        <v>6358</v>
      </c>
      <c r="AI248" s="6" t="s">
        <v>4749</v>
      </c>
      <c r="AJ248" s="6" t="s">
        <v>148535</v>
      </c>
      <c r="AK248" s="6" t="s">
        <v>4231</v>
      </c>
      <c r="AL248" s="6" t="s">
        <v>6721</v>
      </c>
      <c r="AM248" s="6" t="s">
        <v>149005</v>
      </c>
      <c r="AN248" s="6" t="s">
        <v>970</v>
      </c>
      <c r="AO248" s="6" t="s">
        <v>146802</v>
      </c>
      <c r="AP248" s="6" t="s">
        <v>146346</v>
      </c>
      <c r="AQ248" s="6" t="s">
        <v>145978</v>
      </c>
      <c r="AR248" s="6" t="s">
        <v>5849</v>
      </c>
      <c r="AS248" s="6" t="s">
        <v>3887</v>
      </c>
      <c r="AT248" s="6" t="s">
        <v>146846</v>
      </c>
      <c r="AU248" s="6" t="s">
        <v>5138</v>
      </c>
      <c r="AV248" s="6" t="s">
        <v>148652</v>
      </c>
      <c r="AW248" s="6" t="s">
        <v>6507</v>
      </c>
      <c r="AX248" s="6" t="s">
        <v>146028</v>
      </c>
      <c r="AY248" s="6" t="s">
        <v>1889</v>
      </c>
      <c r="AZ248" s="6" t="s">
        <v>5674</v>
      </c>
      <c r="BA248" s="6" t="s">
        <v>5322</v>
      </c>
    </row>
    <row r="249" spans="1:53" x14ac:dyDescent="0.35">
      <c r="A249" s="1" t="s">
        <v>244</v>
      </c>
      <c r="B249" s="2">
        <v>4476611</v>
      </c>
      <c r="C249" s="3" t="s">
        <v>145291</v>
      </c>
      <c r="D249" s="3" t="s">
        <v>853</v>
      </c>
      <c r="E249" s="3" t="s">
        <v>145047</v>
      </c>
      <c r="F249" s="6" t="s">
        <v>2093</v>
      </c>
      <c r="G249" s="6" t="s">
        <v>149006</v>
      </c>
      <c r="H249" s="6" t="s">
        <v>149007</v>
      </c>
      <c r="I249" s="6" t="s">
        <v>2761</v>
      </c>
      <c r="J249" s="6" t="s">
        <v>149008</v>
      </c>
      <c r="K249" s="6" t="s">
        <v>149009</v>
      </c>
      <c r="L249" s="6" t="s">
        <v>149010</v>
      </c>
      <c r="M249" s="6" t="s">
        <v>149011</v>
      </c>
      <c r="N249" s="6" t="s">
        <v>149012</v>
      </c>
      <c r="O249" s="6" t="s">
        <v>147550</v>
      </c>
      <c r="P249" s="6" t="s">
        <v>149013</v>
      </c>
      <c r="Q249" s="6" t="s">
        <v>4482</v>
      </c>
      <c r="R249" s="6" t="s">
        <v>149014</v>
      </c>
      <c r="S249" s="6" t="s">
        <v>148462</v>
      </c>
      <c r="T249" s="6" t="s">
        <v>149015</v>
      </c>
      <c r="U249" s="6" t="s">
        <v>148003</v>
      </c>
      <c r="V249" s="6" t="s">
        <v>149016</v>
      </c>
      <c r="W249" s="6" t="s">
        <v>149017</v>
      </c>
      <c r="X249" s="6" t="s">
        <v>149018</v>
      </c>
      <c r="Y249" s="6" t="s">
        <v>149019</v>
      </c>
      <c r="Z249" s="6" t="s">
        <v>149020</v>
      </c>
      <c r="AA249" s="6" t="s">
        <v>148983</v>
      </c>
      <c r="AB249" s="6" t="s">
        <v>149021</v>
      </c>
      <c r="AC249" s="6" t="s">
        <v>2246</v>
      </c>
      <c r="AD249" s="6" t="s">
        <v>149022</v>
      </c>
      <c r="AE249" s="6" t="s">
        <v>149023</v>
      </c>
      <c r="AF249" s="6" t="s">
        <v>149024</v>
      </c>
      <c r="AG249" s="6" t="s">
        <v>147664</v>
      </c>
      <c r="AH249" s="5">
        <v>0</v>
      </c>
      <c r="AI249" s="5">
        <v>0</v>
      </c>
      <c r="AJ249" s="5">
        <v>0</v>
      </c>
      <c r="AK249" s="5">
        <v>0</v>
      </c>
      <c r="AL249" s="5">
        <v>0</v>
      </c>
      <c r="AM249" s="5">
        <v>0</v>
      </c>
      <c r="AN249" s="5">
        <v>0</v>
      </c>
      <c r="AO249" s="5">
        <v>0</v>
      </c>
      <c r="AP249" s="5">
        <v>0</v>
      </c>
      <c r="AQ249" s="5">
        <v>0</v>
      </c>
      <c r="AR249" s="5">
        <v>0</v>
      </c>
      <c r="AS249" s="5">
        <v>0</v>
      </c>
      <c r="AT249" s="5">
        <v>0</v>
      </c>
      <c r="AU249" s="5">
        <v>0</v>
      </c>
      <c r="AV249" s="5">
        <v>0</v>
      </c>
      <c r="AW249" s="5">
        <v>0</v>
      </c>
      <c r="AX249" s="5">
        <v>0</v>
      </c>
      <c r="AY249" s="5">
        <v>0</v>
      </c>
      <c r="AZ249" s="5">
        <v>0</v>
      </c>
      <c r="BA249" s="5">
        <v>0</v>
      </c>
    </row>
    <row r="250" spans="1:53" x14ac:dyDescent="0.35">
      <c r="A250" s="1" t="s">
        <v>245</v>
      </c>
      <c r="B250" s="2">
        <v>4988289</v>
      </c>
      <c r="C250" s="3" t="s">
        <v>145292</v>
      </c>
      <c r="D250" s="3" t="s">
        <v>853</v>
      </c>
      <c r="E250" s="3" t="s">
        <v>145047</v>
      </c>
      <c r="F250" s="6" t="s">
        <v>4651</v>
      </c>
      <c r="G250" s="6" t="s">
        <v>149025</v>
      </c>
      <c r="H250" s="6" t="s">
        <v>149026</v>
      </c>
      <c r="I250" s="6" t="s">
        <v>149027</v>
      </c>
      <c r="J250" s="6" t="s">
        <v>149028</v>
      </c>
      <c r="K250" s="6" t="s">
        <v>149029</v>
      </c>
      <c r="L250" s="6" t="s">
        <v>149030</v>
      </c>
      <c r="M250" s="6" t="s">
        <v>149031</v>
      </c>
      <c r="N250" s="6" t="s">
        <v>146684</v>
      </c>
      <c r="O250" s="6" t="s">
        <v>2204</v>
      </c>
      <c r="P250" s="6" t="s">
        <v>149032</v>
      </c>
      <c r="Q250" s="6" t="s">
        <v>149033</v>
      </c>
      <c r="R250" s="6" t="s">
        <v>149034</v>
      </c>
      <c r="S250" s="6" t="s">
        <v>149035</v>
      </c>
      <c r="T250" s="6" t="s">
        <v>6164</v>
      </c>
      <c r="U250" s="6" t="s">
        <v>149036</v>
      </c>
      <c r="V250" s="6" t="s">
        <v>5493</v>
      </c>
      <c r="W250" s="6" t="s">
        <v>149037</v>
      </c>
      <c r="X250" s="6" t="s">
        <v>2554</v>
      </c>
      <c r="Y250" s="6" t="s">
        <v>149038</v>
      </c>
      <c r="Z250" s="6" t="s">
        <v>2849</v>
      </c>
      <c r="AA250" s="6" t="s">
        <v>148438</v>
      </c>
      <c r="AB250" s="6" t="s">
        <v>147297</v>
      </c>
      <c r="AC250" s="6" t="s">
        <v>149039</v>
      </c>
      <c r="AD250" s="6" t="s">
        <v>149040</v>
      </c>
      <c r="AE250" s="6" t="s">
        <v>149041</v>
      </c>
      <c r="AF250" s="6" t="s">
        <v>149042</v>
      </c>
      <c r="AG250" s="6" t="s">
        <v>149043</v>
      </c>
      <c r="AH250" s="6" t="s">
        <v>149044</v>
      </c>
      <c r="AI250" s="6" t="s">
        <v>3564</v>
      </c>
      <c r="AJ250" s="6" t="s">
        <v>5645</v>
      </c>
      <c r="AK250" s="6" t="s">
        <v>149045</v>
      </c>
      <c r="AL250" s="6" t="s">
        <v>3676</v>
      </c>
      <c r="AM250" s="6" t="s">
        <v>147916</v>
      </c>
      <c r="AN250" s="6" t="s">
        <v>4598</v>
      </c>
      <c r="AO250" s="6" t="s">
        <v>1490</v>
      </c>
      <c r="AP250" s="6" t="s">
        <v>149046</v>
      </c>
      <c r="AQ250" s="5">
        <v>0</v>
      </c>
      <c r="AR250" s="5">
        <v>0</v>
      </c>
      <c r="AS250" s="5">
        <v>0</v>
      </c>
      <c r="AT250" s="5">
        <v>0</v>
      </c>
      <c r="AU250" s="5">
        <v>0</v>
      </c>
      <c r="AV250" s="5">
        <v>0</v>
      </c>
      <c r="AW250" s="5">
        <v>0</v>
      </c>
      <c r="AX250" s="5">
        <v>0</v>
      </c>
      <c r="AY250" s="5">
        <v>0</v>
      </c>
      <c r="AZ250" s="5">
        <v>0</v>
      </c>
      <c r="BA250" s="5">
        <v>0</v>
      </c>
    </row>
    <row r="251" spans="1:53" x14ac:dyDescent="0.35">
      <c r="A251" s="1" t="s">
        <v>246</v>
      </c>
      <c r="B251" s="2">
        <v>4910328</v>
      </c>
      <c r="C251" s="3" t="s">
        <v>145293</v>
      </c>
      <c r="D251" s="3" t="s">
        <v>853</v>
      </c>
      <c r="E251" s="3" t="s">
        <v>145047</v>
      </c>
      <c r="F251" s="6" t="s">
        <v>3360</v>
      </c>
      <c r="G251" s="6" t="s">
        <v>1887</v>
      </c>
      <c r="H251" s="6" t="s">
        <v>5113</v>
      </c>
      <c r="I251" s="6" t="s">
        <v>149047</v>
      </c>
      <c r="J251" s="6" t="s">
        <v>147638</v>
      </c>
      <c r="K251" s="6" t="s">
        <v>146126</v>
      </c>
      <c r="L251" s="6" t="s">
        <v>149048</v>
      </c>
      <c r="M251" s="6" t="s">
        <v>1459</v>
      </c>
      <c r="N251" s="6" t="s">
        <v>149049</v>
      </c>
      <c r="O251" s="6" t="s">
        <v>149050</v>
      </c>
      <c r="P251" s="6" t="s">
        <v>149051</v>
      </c>
      <c r="Q251" s="6" t="s">
        <v>149052</v>
      </c>
      <c r="R251" s="6" t="s">
        <v>149053</v>
      </c>
      <c r="S251" s="6" t="s">
        <v>149054</v>
      </c>
      <c r="T251" s="6" t="s">
        <v>5519</v>
      </c>
      <c r="U251" s="6" t="s">
        <v>2078</v>
      </c>
      <c r="V251" s="6" t="s">
        <v>4859</v>
      </c>
      <c r="W251" s="6" t="s">
        <v>5027</v>
      </c>
      <c r="X251" s="6" t="s">
        <v>5055</v>
      </c>
      <c r="Y251" s="6" t="s">
        <v>2714</v>
      </c>
      <c r="Z251" s="6" t="s">
        <v>149055</v>
      </c>
      <c r="AA251" s="6" t="s">
        <v>3501</v>
      </c>
      <c r="AB251" s="6" t="s">
        <v>146988</v>
      </c>
      <c r="AC251" s="6" t="s">
        <v>1442</v>
      </c>
      <c r="AD251" s="6" t="s">
        <v>1277</v>
      </c>
      <c r="AE251" s="6" t="s">
        <v>2060</v>
      </c>
      <c r="AF251" s="6" t="s">
        <v>2431</v>
      </c>
      <c r="AG251" s="6" t="s">
        <v>1229</v>
      </c>
      <c r="AH251" s="5">
        <v>0</v>
      </c>
      <c r="AI251" s="5">
        <v>0</v>
      </c>
      <c r="AJ251" s="5">
        <v>0</v>
      </c>
      <c r="AK251" s="5">
        <v>0</v>
      </c>
      <c r="AL251" s="5">
        <v>0</v>
      </c>
      <c r="AM251" s="5">
        <v>0</v>
      </c>
      <c r="AN251" s="5">
        <v>0</v>
      </c>
      <c r="AO251" s="5">
        <v>0</v>
      </c>
      <c r="AP251" s="5">
        <v>0</v>
      </c>
      <c r="AQ251" s="5">
        <v>0</v>
      </c>
      <c r="AR251" s="5">
        <v>0</v>
      </c>
      <c r="AS251" s="5">
        <v>0</v>
      </c>
      <c r="AT251" s="5">
        <v>0</v>
      </c>
      <c r="AU251" s="5">
        <v>0</v>
      </c>
      <c r="AV251" s="5">
        <v>0</v>
      </c>
      <c r="AW251" s="5">
        <v>0</v>
      </c>
      <c r="AX251" s="5">
        <v>0</v>
      </c>
      <c r="AY251" s="5">
        <v>0</v>
      </c>
      <c r="AZ251" s="5">
        <v>0</v>
      </c>
      <c r="BA251" s="5">
        <v>0</v>
      </c>
    </row>
    <row r="252" spans="1:53" x14ac:dyDescent="0.35">
      <c r="A252" s="1" t="s">
        <v>247</v>
      </c>
      <c r="B252" s="2">
        <v>15148318</v>
      </c>
      <c r="C252" s="3" t="s">
        <v>145294</v>
      </c>
      <c r="D252" s="3" t="s">
        <v>853</v>
      </c>
      <c r="E252" s="3" t="s">
        <v>145047</v>
      </c>
      <c r="F252" s="6" t="s">
        <v>3490</v>
      </c>
      <c r="G252" s="6" t="s">
        <v>2322</v>
      </c>
      <c r="H252" s="6" t="s">
        <v>148242</v>
      </c>
      <c r="I252" s="6" t="s">
        <v>2438</v>
      </c>
      <c r="J252" s="6" t="s">
        <v>5290</v>
      </c>
      <c r="K252" s="6" t="s">
        <v>147274</v>
      </c>
      <c r="L252" s="6" t="s">
        <v>149056</v>
      </c>
      <c r="M252" s="6" t="s">
        <v>1806</v>
      </c>
      <c r="N252" s="6" t="s">
        <v>149057</v>
      </c>
      <c r="O252" s="6" t="s">
        <v>5343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  <c r="X252" s="5">
        <v>0</v>
      </c>
      <c r="Y252" s="5">
        <v>0</v>
      </c>
      <c r="Z252" s="5">
        <v>0</v>
      </c>
      <c r="AA252" s="5">
        <v>0</v>
      </c>
      <c r="AB252" s="5">
        <v>0</v>
      </c>
      <c r="AC252" s="5">
        <v>0</v>
      </c>
      <c r="AD252" s="5">
        <v>0</v>
      </c>
      <c r="AE252" s="5">
        <v>0</v>
      </c>
      <c r="AF252" s="5">
        <v>0</v>
      </c>
      <c r="AG252" s="5">
        <v>0</v>
      </c>
      <c r="AH252" s="5">
        <v>0</v>
      </c>
      <c r="AI252" s="5">
        <v>0</v>
      </c>
      <c r="AJ252" s="5">
        <v>0</v>
      </c>
      <c r="AK252" s="5">
        <v>0</v>
      </c>
      <c r="AL252" s="5">
        <v>0</v>
      </c>
      <c r="AM252" s="5">
        <v>0</v>
      </c>
      <c r="AN252" s="5">
        <v>0</v>
      </c>
      <c r="AO252" s="5">
        <v>0</v>
      </c>
      <c r="AP252" s="5">
        <v>0</v>
      </c>
      <c r="AQ252" s="5">
        <v>0</v>
      </c>
      <c r="AR252" s="5">
        <v>0</v>
      </c>
      <c r="AS252" s="5">
        <v>0</v>
      </c>
      <c r="AT252" s="5">
        <v>0</v>
      </c>
      <c r="AU252" s="5">
        <v>0</v>
      </c>
      <c r="AV252" s="5">
        <v>0</v>
      </c>
      <c r="AW252" s="5">
        <v>0</v>
      </c>
      <c r="AX252" s="5">
        <v>0</v>
      </c>
      <c r="AY252" s="5">
        <v>0</v>
      </c>
      <c r="AZ252" s="5">
        <v>0</v>
      </c>
      <c r="BA252" s="5">
        <v>0</v>
      </c>
    </row>
    <row r="253" spans="1:53" x14ac:dyDescent="0.35">
      <c r="A253" s="1" t="s">
        <v>248</v>
      </c>
      <c r="B253" s="2">
        <v>4994173</v>
      </c>
      <c r="C253" s="3" t="s">
        <v>145295</v>
      </c>
      <c r="D253" s="3" t="s">
        <v>853</v>
      </c>
      <c r="E253" s="3" t="s">
        <v>145047</v>
      </c>
      <c r="F253" s="6" t="s">
        <v>149058</v>
      </c>
      <c r="G253" s="6" t="s">
        <v>149059</v>
      </c>
      <c r="H253" s="6" t="s">
        <v>149060</v>
      </c>
      <c r="I253" s="6" t="s">
        <v>149061</v>
      </c>
      <c r="J253" s="6" t="s">
        <v>149062</v>
      </c>
      <c r="K253" s="6" t="s">
        <v>149063</v>
      </c>
      <c r="L253" s="6" t="s">
        <v>149064</v>
      </c>
      <c r="M253" s="6" t="s">
        <v>149065</v>
      </c>
      <c r="N253" s="6" t="s">
        <v>149066</v>
      </c>
      <c r="O253" s="6" t="s">
        <v>149067</v>
      </c>
      <c r="P253" s="6" t="s">
        <v>4039</v>
      </c>
      <c r="Q253" s="6" t="s">
        <v>149068</v>
      </c>
      <c r="R253" s="6" t="s">
        <v>149069</v>
      </c>
      <c r="S253" s="6" t="s">
        <v>149070</v>
      </c>
      <c r="T253" s="6" t="s">
        <v>149071</v>
      </c>
      <c r="U253" s="6" t="s">
        <v>149072</v>
      </c>
      <c r="V253" s="6" t="s">
        <v>149073</v>
      </c>
      <c r="W253" s="6" t="s">
        <v>149074</v>
      </c>
      <c r="X253" s="6" t="s">
        <v>149075</v>
      </c>
      <c r="Y253" s="6" t="s">
        <v>149076</v>
      </c>
      <c r="Z253" s="6" t="s">
        <v>148177</v>
      </c>
      <c r="AA253" s="6" t="s">
        <v>149077</v>
      </c>
      <c r="AB253" s="6" t="s">
        <v>149078</v>
      </c>
      <c r="AC253" s="6" t="s">
        <v>149079</v>
      </c>
      <c r="AD253" s="6" t="s">
        <v>149080</v>
      </c>
      <c r="AE253" s="6" t="s">
        <v>1489</v>
      </c>
      <c r="AF253" s="6" t="s">
        <v>2976</v>
      </c>
      <c r="AG253" s="6" t="s">
        <v>2073</v>
      </c>
      <c r="AH253" s="6" t="s">
        <v>4339</v>
      </c>
      <c r="AI253" s="6" t="s">
        <v>147556</v>
      </c>
      <c r="AJ253" s="6" t="s">
        <v>3631</v>
      </c>
      <c r="AK253" s="6" t="s">
        <v>933</v>
      </c>
      <c r="AL253" s="6" t="s">
        <v>149081</v>
      </c>
      <c r="AM253" s="5">
        <v>0</v>
      </c>
      <c r="AN253" s="5">
        <v>0</v>
      </c>
      <c r="AO253" s="5">
        <v>0</v>
      </c>
      <c r="AP253" s="5">
        <v>0</v>
      </c>
      <c r="AQ253" s="5">
        <v>0</v>
      </c>
      <c r="AR253" s="5">
        <v>0</v>
      </c>
      <c r="AS253" s="5">
        <v>0</v>
      </c>
      <c r="AT253" s="5">
        <v>0</v>
      </c>
      <c r="AU253" s="5">
        <v>0</v>
      </c>
      <c r="AV253" s="5">
        <v>0</v>
      </c>
      <c r="AW253" s="5">
        <v>0</v>
      </c>
      <c r="AX253" s="5">
        <v>0</v>
      </c>
      <c r="AY253" s="5">
        <v>0</v>
      </c>
      <c r="AZ253" s="5">
        <v>0</v>
      </c>
      <c r="BA253" s="5">
        <v>0</v>
      </c>
    </row>
    <row r="254" spans="1:53" x14ac:dyDescent="0.35">
      <c r="A254" s="1" t="s">
        <v>249</v>
      </c>
      <c r="B254" s="2">
        <v>4989334</v>
      </c>
      <c r="C254" s="3" t="s">
        <v>145296</v>
      </c>
      <c r="D254" s="3" t="s">
        <v>853</v>
      </c>
      <c r="E254" s="3" t="s">
        <v>145047</v>
      </c>
      <c r="F254" s="6" t="s">
        <v>148455</v>
      </c>
      <c r="G254" s="6" t="s">
        <v>149082</v>
      </c>
      <c r="H254" s="6" t="s">
        <v>5940</v>
      </c>
      <c r="I254" s="6" t="s">
        <v>1192</v>
      </c>
      <c r="J254" s="6" t="s">
        <v>149083</v>
      </c>
      <c r="K254" s="6" t="s">
        <v>951</v>
      </c>
      <c r="L254" s="6" t="s">
        <v>148243</v>
      </c>
      <c r="M254" s="6" t="s">
        <v>149084</v>
      </c>
      <c r="N254" s="6" t="s">
        <v>148659</v>
      </c>
      <c r="O254" s="6" t="s">
        <v>4313</v>
      </c>
      <c r="P254" s="6" t="s">
        <v>4598</v>
      </c>
      <c r="Q254" s="6" t="s">
        <v>148192</v>
      </c>
      <c r="R254" s="6" t="s">
        <v>2682</v>
      </c>
      <c r="S254" s="6" t="s">
        <v>149085</v>
      </c>
      <c r="T254" s="6" t="s">
        <v>6246</v>
      </c>
      <c r="U254" s="6" t="s">
        <v>149086</v>
      </c>
      <c r="V254" s="6" t="s">
        <v>3427</v>
      </c>
      <c r="W254" s="6" t="s">
        <v>149087</v>
      </c>
      <c r="X254" s="6" t="s">
        <v>149088</v>
      </c>
      <c r="Y254" s="6" t="s">
        <v>149089</v>
      </c>
      <c r="Z254" s="6" t="s">
        <v>2830</v>
      </c>
      <c r="AA254" s="6" t="s">
        <v>149090</v>
      </c>
      <c r="AB254" s="6" t="s">
        <v>149091</v>
      </c>
      <c r="AC254" s="6" t="s">
        <v>149092</v>
      </c>
      <c r="AD254" s="6" t="s">
        <v>149093</v>
      </c>
      <c r="AE254" s="6" t="s">
        <v>149094</v>
      </c>
      <c r="AF254" s="6" t="s">
        <v>147864</v>
      </c>
      <c r="AG254" s="6" t="s">
        <v>149095</v>
      </c>
      <c r="AH254" s="6" t="s">
        <v>149096</v>
      </c>
      <c r="AI254" s="6" t="s">
        <v>149097</v>
      </c>
      <c r="AJ254" s="6" t="s">
        <v>149098</v>
      </c>
      <c r="AK254" s="6" t="s">
        <v>146493</v>
      </c>
      <c r="AL254" s="6" t="s">
        <v>149099</v>
      </c>
      <c r="AM254" s="6" t="s">
        <v>149100</v>
      </c>
      <c r="AN254" s="6" t="s">
        <v>149101</v>
      </c>
      <c r="AO254" s="6" t="s">
        <v>149102</v>
      </c>
      <c r="AP254" s="6" t="s">
        <v>149103</v>
      </c>
      <c r="AQ254" s="6" t="s">
        <v>149104</v>
      </c>
      <c r="AR254" s="6" t="s">
        <v>149105</v>
      </c>
      <c r="AS254" s="6" t="s">
        <v>149106</v>
      </c>
      <c r="AT254" s="6" t="s">
        <v>149107</v>
      </c>
      <c r="AU254" s="6" t="s">
        <v>146857</v>
      </c>
      <c r="AV254" s="6" t="s">
        <v>149108</v>
      </c>
      <c r="AW254" s="6" t="s">
        <v>149109</v>
      </c>
      <c r="AX254" s="6" t="s">
        <v>146288</v>
      </c>
      <c r="AY254" s="6" t="s">
        <v>149110</v>
      </c>
      <c r="AZ254" s="6" t="s">
        <v>149111</v>
      </c>
      <c r="BA254" s="6" t="s">
        <v>149112</v>
      </c>
    </row>
    <row r="255" spans="1:53" x14ac:dyDescent="0.35">
      <c r="A255" s="1" t="s">
        <v>250</v>
      </c>
      <c r="B255" s="2">
        <v>4981948</v>
      </c>
      <c r="C255" s="3" t="s">
        <v>145297</v>
      </c>
      <c r="D255" s="3" t="s">
        <v>853</v>
      </c>
      <c r="E255" s="3" t="s">
        <v>145047</v>
      </c>
      <c r="F255" s="6" t="s">
        <v>921</v>
      </c>
      <c r="G255" s="6" t="s">
        <v>3624</v>
      </c>
      <c r="H255" s="5">
        <v>0</v>
      </c>
      <c r="I255" s="6" t="s">
        <v>3024</v>
      </c>
      <c r="J255" s="5">
        <v>0</v>
      </c>
      <c r="K255" s="6" t="s">
        <v>149113</v>
      </c>
      <c r="L255" s="6" t="s">
        <v>148093</v>
      </c>
      <c r="M255" s="6" t="s">
        <v>149114</v>
      </c>
      <c r="N255" s="6" t="s">
        <v>148115</v>
      </c>
      <c r="O255" s="6" t="s">
        <v>149115</v>
      </c>
      <c r="P255" s="6" t="s">
        <v>149116</v>
      </c>
      <c r="Q255" s="6" t="s">
        <v>146423</v>
      </c>
      <c r="R255" s="6" t="s">
        <v>149117</v>
      </c>
      <c r="S255" s="6" t="s">
        <v>149118</v>
      </c>
      <c r="T255" s="6" t="s">
        <v>1548</v>
      </c>
      <c r="U255" s="6" t="s">
        <v>3539</v>
      </c>
      <c r="V255" s="6" t="s">
        <v>149119</v>
      </c>
      <c r="W255" s="6" t="s">
        <v>146385</v>
      </c>
      <c r="X255" s="6" t="s">
        <v>148881</v>
      </c>
      <c r="Y255" s="6" t="s">
        <v>6792</v>
      </c>
      <c r="Z255" s="6" t="s">
        <v>2666</v>
      </c>
      <c r="AA255" s="6" t="s">
        <v>149120</v>
      </c>
      <c r="AB255" s="6" t="s">
        <v>149121</v>
      </c>
      <c r="AC255" s="6" t="s">
        <v>3564</v>
      </c>
      <c r="AD255" s="6" t="s">
        <v>5050</v>
      </c>
      <c r="AE255" s="6" t="s">
        <v>7485</v>
      </c>
      <c r="AF255" s="6" t="s">
        <v>146080</v>
      </c>
      <c r="AG255" s="6" t="s">
        <v>148965</v>
      </c>
      <c r="AH255" s="6" t="s">
        <v>7215</v>
      </c>
      <c r="AI255" s="6" t="s">
        <v>6119</v>
      </c>
      <c r="AJ255" s="6" t="s">
        <v>149122</v>
      </c>
      <c r="AK255" s="6" t="s">
        <v>149123</v>
      </c>
      <c r="AL255" s="6" t="s">
        <v>6988</v>
      </c>
      <c r="AM255" s="6" t="s">
        <v>149124</v>
      </c>
      <c r="AN255" s="6" t="s">
        <v>149125</v>
      </c>
      <c r="AO255" s="6" t="s">
        <v>149126</v>
      </c>
      <c r="AP255" s="6" t="s">
        <v>149127</v>
      </c>
      <c r="AQ255" s="6" t="s">
        <v>4316</v>
      </c>
      <c r="AR255" s="6" t="s">
        <v>149128</v>
      </c>
      <c r="AS255" s="6" t="s">
        <v>5517</v>
      </c>
      <c r="AT255" s="6" t="s">
        <v>149129</v>
      </c>
      <c r="AU255" s="6" t="s">
        <v>149130</v>
      </c>
      <c r="AV255" s="6" t="s">
        <v>149131</v>
      </c>
      <c r="AW255" s="6" t="s">
        <v>149132</v>
      </c>
      <c r="AX255" s="6" t="s">
        <v>149133</v>
      </c>
      <c r="AY255" s="6" t="s">
        <v>149134</v>
      </c>
      <c r="AZ255" s="6" t="s">
        <v>149135</v>
      </c>
      <c r="BA255" s="6" t="s">
        <v>5163</v>
      </c>
    </row>
    <row r="256" spans="1:53" x14ac:dyDescent="0.35">
      <c r="A256" s="1" t="s">
        <v>251</v>
      </c>
      <c r="B256" s="2">
        <v>4910244</v>
      </c>
      <c r="C256" s="3" t="s">
        <v>145298</v>
      </c>
      <c r="D256" s="3" t="s">
        <v>853</v>
      </c>
      <c r="E256" s="3" t="s">
        <v>145047</v>
      </c>
      <c r="F256" s="6" t="s">
        <v>1498</v>
      </c>
      <c r="G256" s="6" t="s">
        <v>149136</v>
      </c>
      <c r="H256" s="6" t="s">
        <v>4094</v>
      </c>
      <c r="I256" s="6" t="s">
        <v>892</v>
      </c>
      <c r="J256" s="6" t="s">
        <v>1020</v>
      </c>
      <c r="K256" s="6" t="s">
        <v>149137</v>
      </c>
      <c r="L256" s="6" t="s">
        <v>149138</v>
      </c>
      <c r="M256" s="6" t="s">
        <v>149139</v>
      </c>
      <c r="N256" s="6" t="s">
        <v>2729</v>
      </c>
      <c r="O256" s="6" t="s">
        <v>1621</v>
      </c>
      <c r="P256" s="6" t="s">
        <v>146177</v>
      </c>
      <c r="Q256" s="6" t="s">
        <v>146377</v>
      </c>
      <c r="R256" s="5">
        <v>0</v>
      </c>
      <c r="S256" s="6" t="s">
        <v>149140</v>
      </c>
      <c r="T256" s="6" t="s">
        <v>146333</v>
      </c>
      <c r="U256" s="6" t="s">
        <v>148110</v>
      </c>
      <c r="V256" s="6" t="s">
        <v>147982</v>
      </c>
      <c r="W256" s="6" t="s">
        <v>149141</v>
      </c>
      <c r="X256" s="6" t="s">
        <v>149142</v>
      </c>
      <c r="Y256" s="6" t="s">
        <v>148160</v>
      </c>
      <c r="Z256" s="6" t="s">
        <v>149143</v>
      </c>
      <c r="AA256" s="6" t="s">
        <v>149144</v>
      </c>
      <c r="AB256" s="6" t="s">
        <v>149145</v>
      </c>
      <c r="AC256" s="6" t="s">
        <v>149146</v>
      </c>
      <c r="AD256" s="6" t="s">
        <v>3905</v>
      </c>
      <c r="AE256" s="6" t="s">
        <v>149147</v>
      </c>
      <c r="AF256" s="6" t="s">
        <v>148041</v>
      </c>
      <c r="AG256" s="6" t="s">
        <v>1385</v>
      </c>
      <c r="AH256" s="6" t="s">
        <v>149148</v>
      </c>
      <c r="AI256" s="6" t="s">
        <v>4740</v>
      </c>
      <c r="AJ256" s="6" t="s">
        <v>146332</v>
      </c>
      <c r="AK256" s="6" t="s">
        <v>3900</v>
      </c>
      <c r="AL256" s="6" t="s">
        <v>149149</v>
      </c>
      <c r="AM256" s="6" t="s">
        <v>1741</v>
      </c>
      <c r="AN256" s="5">
        <v>0</v>
      </c>
      <c r="AO256" s="5">
        <v>0</v>
      </c>
      <c r="AP256" s="5">
        <v>0</v>
      </c>
      <c r="AQ256" s="5">
        <v>0</v>
      </c>
      <c r="AR256" s="5">
        <v>0</v>
      </c>
      <c r="AS256" s="5">
        <v>0</v>
      </c>
      <c r="AT256" s="5">
        <v>0</v>
      </c>
      <c r="AU256" s="5">
        <v>0</v>
      </c>
      <c r="AV256" s="5">
        <v>0</v>
      </c>
      <c r="AW256" s="5">
        <v>0</v>
      </c>
      <c r="AX256" s="5">
        <v>0</v>
      </c>
      <c r="AY256" s="5">
        <v>0</v>
      </c>
      <c r="AZ256" s="5">
        <v>0</v>
      </c>
      <c r="BA256" s="5">
        <v>0</v>
      </c>
    </row>
    <row r="257" spans="1:53" x14ac:dyDescent="0.35">
      <c r="A257" s="1" t="s">
        <v>252</v>
      </c>
      <c r="B257" s="2">
        <v>4977847</v>
      </c>
      <c r="C257" s="3" t="s">
        <v>145299</v>
      </c>
      <c r="D257" s="3" t="s">
        <v>853</v>
      </c>
      <c r="E257" s="3" t="s">
        <v>145047</v>
      </c>
      <c r="F257" s="6" t="s">
        <v>7446</v>
      </c>
      <c r="G257" s="6" t="s">
        <v>2708</v>
      </c>
      <c r="H257" s="6" t="s">
        <v>6818</v>
      </c>
      <c r="I257" s="6" t="s">
        <v>3171</v>
      </c>
      <c r="J257" s="6" t="s">
        <v>1297</v>
      </c>
      <c r="K257" s="6" t="s">
        <v>6066</v>
      </c>
      <c r="L257" s="6" t="s">
        <v>2689</v>
      </c>
      <c r="M257" s="6" t="s">
        <v>5712</v>
      </c>
      <c r="N257" s="6" t="s">
        <v>149150</v>
      </c>
      <c r="O257" s="6" t="s">
        <v>149151</v>
      </c>
      <c r="P257" s="6" t="s">
        <v>146414</v>
      </c>
      <c r="Q257" s="6" t="s">
        <v>149004</v>
      </c>
      <c r="R257" s="6" t="s">
        <v>6172</v>
      </c>
      <c r="S257" s="6" t="s">
        <v>4780</v>
      </c>
      <c r="T257" s="6" t="s">
        <v>2869</v>
      </c>
      <c r="U257" s="6" t="s">
        <v>5056</v>
      </c>
      <c r="V257" s="6" t="s">
        <v>149152</v>
      </c>
      <c r="W257" s="6" t="s">
        <v>5281</v>
      </c>
      <c r="X257" s="6" t="s">
        <v>6574</v>
      </c>
      <c r="Y257" s="6" t="s">
        <v>2155</v>
      </c>
      <c r="Z257" s="6" t="s">
        <v>146657</v>
      </c>
      <c r="AA257" s="6" t="s">
        <v>7037</v>
      </c>
      <c r="AB257" s="6" t="s">
        <v>7044</v>
      </c>
      <c r="AC257" s="6" t="s">
        <v>4296</v>
      </c>
      <c r="AD257" s="6" t="s">
        <v>149153</v>
      </c>
      <c r="AE257" s="6" t="s">
        <v>2022</v>
      </c>
      <c r="AF257" s="6" t="s">
        <v>149154</v>
      </c>
      <c r="AG257" s="6" t="s">
        <v>5098</v>
      </c>
      <c r="AH257" s="6" t="s">
        <v>149155</v>
      </c>
      <c r="AI257" s="6" t="s">
        <v>1155</v>
      </c>
      <c r="AJ257" s="6" t="s">
        <v>7501</v>
      </c>
      <c r="AK257" s="6" t="s">
        <v>5012</v>
      </c>
      <c r="AL257" s="6" t="s">
        <v>149156</v>
      </c>
      <c r="AM257" s="6" t="s">
        <v>6450</v>
      </c>
      <c r="AN257" s="6" t="s">
        <v>5894</v>
      </c>
      <c r="AO257" s="6" t="s">
        <v>4624</v>
      </c>
      <c r="AP257" s="6" t="s">
        <v>2777</v>
      </c>
      <c r="AQ257" s="6" t="s">
        <v>1650</v>
      </c>
      <c r="AR257" s="6" t="s">
        <v>3203</v>
      </c>
      <c r="AS257" s="6" t="s">
        <v>6199</v>
      </c>
      <c r="AT257" s="6" t="s">
        <v>149157</v>
      </c>
      <c r="AU257" s="6" t="s">
        <v>2789</v>
      </c>
      <c r="AV257" s="6" t="s">
        <v>2135</v>
      </c>
      <c r="AW257" s="6" t="s">
        <v>3729</v>
      </c>
      <c r="AX257" s="6" t="s">
        <v>149158</v>
      </c>
      <c r="AY257" s="6" t="s">
        <v>891</v>
      </c>
      <c r="AZ257" s="6" t="s">
        <v>146718</v>
      </c>
      <c r="BA257" s="6" t="s">
        <v>5679</v>
      </c>
    </row>
    <row r="258" spans="1:53" x14ac:dyDescent="0.35">
      <c r="A258" s="1" t="s">
        <v>253</v>
      </c>
      <c r="B258" s="2">
        <v>8287368</v>
      </c>
      <c r="C258" s="3" t="s">
        <v>145300</v>
      </c>
      <c r="D258" s="3" t="s">
        <v>853</v>
      </c>
      <c r="E258" s="3" t="s">
        <v>145047</v>
      </c>
      <c r="F258" s="6" t="s">
        <v>3000</v>
      </c>
      <c r="G258" s="6" t="s">
        <v>2120</v>
      </c>
      <c r="H258" s="6" t="s">
        <v>2123</v>
      </c>
      <c r="I258" s="6" t="s">
        <v>1973</v>
      </c>
      <c r="J258" s="6" t="s">
        <v>5768</v>
      </c>
      <c r="K258" s="6" t="s">
        <v>1150</v>
      </c>
      <c r="L258" s="6" t="s">
        <v>3613</v>
      </c>
      <c r="M258" s="6" t="s">
        <v>903</v>
      </c>
      <c r="N258" s="6" t="s">
        <v>1123</v>
      </c>
      <c r="O258" s="6" t="s">
        <v>4512</v>
      </c>
      <c r="P258" s="6" t="s">
        <v>1970</v>
      </c>
      <c r="Q258" s="6" t="s">
        <v>1696</v>
      </c>
      <c r="R258" s="6" t="s">
        <v>3329</v>
      </c>
      <c r="S258" s="6" t="s">
        <v>4335</v>
      </c>
      <c r="T258" s="6" t="s">
        <v>4032</v>
      </c>
      <c r="U258" s="6" t="s">
        <v>1987</v>
      </c>
      <c r="V258" s="6" t="s">
        <v>149159</v>
      </c>
      <c r="W258" s="5">
        <v>0</v>
      </c>
      <c r="X258" s="5">
        <v>0</v>
      </c>
      <c r="Y258" s="6" t="s">
        <v>149160</v>
      </c>
      <c r="Z258" s="5">
        <v>0</v>
      </c>
      <c r="AA258" s="5">
        <v>0</v>
      </c>
      <c r="AB258" s="5">
        <v>0</v>
      </c>
      <c r="AC258" s="5">
        <v>0</v>
      </c>
      <c r="AD258" s="5">
        <v>0</v>
      </c>
      <c r="AE258" s="5">
        <v>0</v>
      </c>
      <c r="AF258" s="5">
        <v>0</v>
      </c>
      <c r="AG258" s="5">
        <v>0</v>
      </c>
      <c r="AH258" s="5">
        <v>0</v>
      </c>
      <c r="AI258" s="5">
        <v>0</v>
      </c>
      <c r="AJ258" s="5">
        <v>0</v>
      </c>
      <c r="AK258" s="5">
        <v>0</v>
      </c>
      <c r="AL258" s="5">
        <v>0</v>
      </c>
      <c r="AM258" s="5">
        <v>0</v>
      </c>
      <c r="AN258" s="5">
        <v>0</v>
      </c>
      <c r="AO258" s="5">
        <v>0</v>
      </c>
      <c r="AP258" s="5">
        <v>0</v>
      </c>
      <c r="AQ258" s="5">
        <v>0</v>
      </c>
      <c r="AR258" s="5">
        <v>0</v>
      </c>
      <c r="AS258" s="5">
        <v>0</v>
      </c>
      <c r="AT258" s="5">
        <v>0</v>
      </c>
      <c r="AU258" s="5">
        <v>0</v>
      </c>
      <c r="AV258" s="5">
        <v>0</v>
      </c>
      <c r="AW258" s="5">
        <v>0</v>
      </c>
      <c r="AX258" s="5">
        <v>0</v>
      </c>
      <c r="AY258" s="5">
        <v>0</v>
      </c>
      <c r="AZ258" s="5">
        <v>0</v>
      </c>
      <c r="BA258" s="5">
        <v>0</v>
      </c>
    </row>
    <row r="259" spans="1:53" x14ac:dyDescent="0.35">
      <c r="A259" s="1" t="s">
        <v>254</v>
      </c>
      <c r="B259" s="2">
        <v>4980324</v>
      </c>
      <c r="C259" s="3" t="s">
        <v>145301</v>
      </c>
      <c r="D259" s="3" t="s">
        <v>853</v>
      </c>
      <c r="E259" s="3" t="s">
        <v>145047</v>
      </c>
      <c r="F259" s="6" t="s">
        <v>149161</v>
      </c>
      <c r="G259" s="6" t="s">
        <v>6347</v>
      </c>
      <c r="H259" s="6" t="s">
        <v>149162</v>
      </c>
      <c r="I259" s="6" t="s">
        <v>149163</v>
      </c>
      <c r="J259" s="6" t="s">
        <v>149164</v>
      </c>
      <c r="K259" s="6" t="s">
        <v>5967</v>
      </c>
      <c r="L259" s="6" t="s">
        <v>149165</v>
      </c>
      <c r="M259" s="6" t="s">
        <v>149166</v>
      </c>
      <c r="N259" s="6" t="s">
        <v>149167</v>
      </c>
      <c r="O259" s="6" t="s">
        <v>148625</v>
      </c>
      <c r="P259" s="6" t="s">
        <v>3933</v>
      </c>
      <c r="Q259" s="6" t="s">
        <v>148151</v>
      </c>
      <c r="R259" s="6" t="s">
        <v>1509</v>
      </c>
      <c r="S259" s="6" t="s">
        <v>4177</v>
      </c>
      <c r="T259" s="6" t="s">
        <v>4660</v>
      </c>
      <c r="U259" s="6" t="s">
        <v>5652</v>
      </c>
      <c r="V259" s="6" t="s">
        <v>149168</v>
      </c>
      <c r="W259" s="6" t="s">
        <v>149169</v>
      </c>
      <c r="X259" s="6" t="s">
        <v>149170</v>
      </c>
      <c r="Y259" s="6" t="s">
        <v>149171</v>
      </c>
      <c r="Z259" s="6" t="s">
        <v>149172</v>
      </c>
      <c r="AA259" s="6" t="s">
        <v>1902</v>
      </c>
      <c r="AB259" s="6" t="s">
        <v>3877</v>
      </c>
      <c r="AC259" s="6" t="s">
        <v>7034</v>
      </c>
      <c r="AD259" s="6" t="s">
        <v>149173</v>
      </c>
      <c r="AE259" s="6" t="s">
        <v>149174</v>
      </c>
      <c r="AF259" s="6" t="s">
        <v>3373</v>
      </c>
      <c r="AG259" s="6" t="s">
        <v>149175</v>
      </c>
      <c r="AH259" s="6" t="s">
        <v>146536</v>
      </c>
      <c r="AI259" s="6" t="s">
        <v>149176</v>
      </c>
      <c r="AJ259" s="6" t="s">
        <v>149177</v>
      </c>
      <c r="AK259" s="6" t="s">
        <v>149178</v>
      </c>
      <c r="AL259" s="6" t="s">
        <v>147498</v>
      </c>
      <c r="AM259" s="6" t="s">
        <v>4530</v>
      </c>
      <c r="AN259" s="6" t="s">
        <v>149179</v>
      </c>
      <c r="AO259" s="6" t="s">
        <v>147899</v>
      </c>
      <c r="AP259" s="6" t="s">
        <v>149180</v>
      </c>
      <c r="AQ259" s="6" t="s">
        <v>149181</v>
      </c>
      <c r="AR259" s="6" t="s">
        <v>6534</v>
      </c>
      <c r="AS259" s="6" t="s">
        <v>149182</v>
      </c>
      <c r="AT259" s="6" t="s">
        <v>149183</v>
      </c>
      <c r="AU259" s="6" t="s">
        <v>4448</v>
      </c>
      <c r="AV259" s="6" t="s">
        <v>4918</v>
      </c>
      <c r="AW259" s="6" t="s">
        <v>6436</v>
      </c>
      <c r="AX259" s="6" t="s">
        <v>5524</v>
      </c>
      <c r="AY259" s="6" t="s">
        <v>4860</v>
      </c>
      <c r="AZ259" s="6" t="s">
        <v>2055</v>
      </c>
      <c r="BA259" s="6" t="s">
        <v>5461</v>
      </c>
    </row>
    <row r="260" spans="1:53" x14ac:dyDescent="0.35">
      <c r="A260" s="1" t="s">
        <v>255</v>
      </c>
      <c r="B260" s="2">
        <v>4810382</v>
      </c>
      <c r="C260" s="3" t="s">
        <v>145302</v>
      </c>
      <c r="D260" s="3" t="s">
        <v>853</v>
      </c>
      <c r="E260" s="3" t="s">
        <v>145047</v>
      </c>
      <c r="F260" s="6" t="s">
        <v>3783</v>
      </c>
      <c r="G260" s="6" t="s">
        <v>149184</v>
      </c>
      <c r="H260" s="6" t="s">
        <v>146336</v>
      </c>
      <c r="I260" s="6" t="s">
        <v>6062</v>
      </c>
      <c r="J260" s="6" t="s">
        <v>149185</v>
      </c>
      <c r="K260" s="6" t="s">
        <v>2027</v>
      </c>
      <c r="L260" s="6" t="s">
        <v>146774</v>
      </c>
      <c r="M260" s="6" t="s">
        <v>149186</v>
      </c>
      <c r="N260" s="6" t="s">
        <v>3295</v>
      </c>
      <c r="O260" s="6" t="s">
        <v>3747</v>
      </c>
      <c r="P260" s="6" t="s">
        <v>149187</v>
      </c>
      <c r="Q260" s="6" t="s">
        <v>2023</v>
      </c>
      <c r="R260" s="6" t="s">
        <v>1720</v>
      </c>
      <c r="S260" s="6" t="s">
        <v>149188</v>
      </c>
      <c r="T260" s="6" t="s">
        <v>149189</v>
      </c>
      <c r="U260" s="6" t="s">
        <v>7493</v>
      </c>
      <c r="V260" s="6" t="s">
        <v>149190</v>
      </c>
      <c r="W260" s="6" t="s">
        <v>6483</v>
      </c>
      <c r="X260" s="6" t="s">
        <v>149191</v>
      </c>
      <c r="Y260" s="6" t="s">
        <v>1528</v>
      </c>
      <c r="Z260" s="6" t="s">
        <v>149192</v>
      </c>
      <c r="AA260" s="6" t="s">
        <v>5703</v>
      </c>
      <c r="AB260" s="6" t="s">
        <v>146862</v>
      </c>
      <c r="AC260" s="6" t="s">
        <v>149193</v>
      </c>
      <c r="AD260" s="6" t="s">
        <v>149194</v>
      </c>
      <c r="AE260" s="6" t="s">
        <v>3941</v>
      </c>
      <c r="AF260" s="6" t="s">
        <v>5058</v>
      </c>
      <c r="AG260" s="6" t="s">
        <v>149195</v>
      </c>
      <c r="AH260" s="6" t="s">
        <v>147753</v>
      </c>
      <c r="AI260" s="6" t="s">
        <v>149196</v>
      </c>
      <c r="AJ260" s="6" t="s">
        <v>6597</v>
      </c>
      <c r="AK260" s="6" t="s">
        <v>6732</v>
      </c>
      <c r="AL260" s="6" t="s">
        <v>149197</v>
      </c>
      <c r="AM260" s="6" t="s">
        <v>6973</v>
      </c>
      <c r="AN260" s="6" t="s">
        <v>147815</v>
      </c>
      <c r="AO260" s="6" t="s">
        <v>146341</v>
      </c>
      <c r="AP260" s="6" t="s">
        <v>149198</v>
      </c>
      <c r="AQ260" s="6" t="s">
        <v>149199</v>
      </c>
      <c r="AR260" s="6" t="s">
        <v>149200</v>
      </c>
      <c r="AS260" s="6" t="s">
        <v>149201</v>
      </c>
      <c r="AT260" s="6" t="s">
        <v>149202</v>
      </c>
      <c r="AU260" s="6" t="s">
        <v>146018</v>
      </c>
      <c r="AV260" s="6" t="s">
        <v>2870</v>
      </c>
      <c r="AW260" s="6" t="s">
        <v>149203</v>
      </c>
      <c r="AX260" s="6" t="s">
        <v>4276</v>
      </c>
      <c r="AY260" s="6" t="s">
        <v>6029</v>
      </c>
      <c r="AZ260" s="6" t="s">
        <v>1744</v>
      </c>
      <c r="BA260" s="6" t="s">
        <v>6564</v>
      </c>
    </row>
    <row r="261" spans="1:53" x14ac:dyDescent="0.35">
      <c r="A261" s="1" t="s">
        <v>256</v>
      </c>
      <c r="B261" s="2">
        <v>15149416</v>
      </c>
      <c r="C261" s="3" t="s">
        <v>145303</v>
      </c>
      <c r="D261" s="3" t="s">
        <v>853</v>
      </c>
      <c r="E261" s="3" t="s">
        <v>145047</v>
      </c>
      <c r="F261" s="5">
        <v>0</v>
      </c>
      <c r="G261" s="5">
        <v>0</v>
      </c>
      <c r="H261" s="5">
        <v>0</v>
      </c>
      <c r="I261" s="5">
        <v>0</v>
      </c>
      <c r="J261" s="5">
        <v>0</v>
      </c>
      <c r="K261" s="6" t="s">
        <v>149204</v>
      </c>
      <c r="L261" s="6" t="s">
        <v>149205</v>
      </c>
      <c r="M261" s="6" t="s">
        <v>149206</v>
      </c>
      <c r="N261" s="6" t="s">
        <v>1672</v>
      </c>
      <c r="O261" s="6" t="s">
        <v>5876</v>
      </c>
      <c r="P261" s="5">
        <v>0</v>
      </c>
      <c r="Q261" s="5">
        <v>0</v>
      </c>
      <c r="R261" s="5">
        <v>0</v>
      </c>
      <c r="S261" s="5">
        <v>0</v>
      </c>
      <c r="T261" s="5">
        <v>0</v>
      </c>
      <c r="U261" s="5">
        <v>0</v>
      </c>
      <c r="V261" s="5">
        <v>0</v>
      </c>
      <c r="W261" s="5">
        <v>0</v>
      </c>
      <c r="X261" s="5">
        <v>0</v>
      </c>
      <c r="Y261" s="5">
        <v>0</v>
      </c>
      <c r="Z261" s="5">
        <v>0</v>
      </c>
      <c r="AA261" s="5">
        <v>0</v>
      </c>
      <c r="AB261" s="5">
        <v>0</v>
      </c>
      <c r="AC261" s="5">
        <v>0</v>
      </c>
      <c r="AD261" s="5">
        <v>0</v>
      </c>
      <c r="AE261" s="5">
        <v>0</v>
      </c>
      <c r="AF261" s="5">
        <v>0</v>
      </c>
      <c r="AG261" s="5">
        <v>0</v>
      </c>
      <c r="AH261" s="5">
        <v>0</v>
      </c>
      <c r="AI261" s="5">
        <v>0</v>
      </c>
      <c r="AJ261" s="5">
        <v>0</v>
      </c>
      <c r="AK261" s="5">
        <v>0</v>
      </c>
      <c r="AL261" s="5">
        <v>0</v>
      </c>
      <c r="AM261" s="5">
        <v>0</v>
      </c>
      <c r="AN261" s="5">
        <v>0</v>
      </c>
      <c r="AO261" s="5">
        <v>0</v>
      </c>
      <c r="AP261" s="5">
        <v>0</v>
      </c>
      <c r="AQ261" s="5">
        <v>0</v>
      </c>
      <c r="AR261" s="5">
        <v>0</v>
      </c>
      <c r="AS261" s="5">
        <v>0</v>
      </c>
      <c r="AT261" s="5">
        <v>0</v>
      </c>
      <c r="AU261" s="5">
        <v>0</v>
      </c>
      <c r="AV261" s="5">
        <v>0</v>
      </c>
      <c r="AW261" s="5">
        <v>0</v>
      </c>
      <c r="AX261" s="5">
        <v>0</v>
      </c>
      <c r="AY261" s="5">
        <v>0</v>
      </c>
      <c r="AZ261" s="5">
        <v>0</v>
      </c>
      <c r="BA261" s="5">
        <v>0</v>
      </c>
    </row>
    <row r="262" spans="1:53" x14ac:dyDescent="0.35">
      <c r="A262" s="1" t="s">
        <v>257</v>
      </c>
      <c r="B262" s="2">
        <v>4557169</v>
      </c>
      <c r="C262" s="3" t="s">
        <v>145304</v>
      </c>
      <c r="D262" s="3" t="s">
        <v>853</v>
      </c>
      <c r="E262" s="3" t="s">
        <v>145047</v>
      </c>
      <c r="F262" s="6" t="s">
        <v>2144</v>
      </c>
      <c r="G262" s="6" t="s">
        <v>2574</v>
      </c>
      <c r="H262" s="6" t="s">
        <v>4656</v>
      </c>
      <c r="I262" s="6" t="s">
        <v>4858</v>
      </c>
      <c r="J262" s="6" t="s">
        <v>4388</v>
      </c>
      <c r="K262" s="6" t="s">
        <v>4890</v>
      </c>
      <c r="L262" s="6" t="s">
        <v>4639</v>
      </c>
      <c r="M262" s="6" t="s">
        <v>149207</v>
      </c>
      <c r="N262" s="6" t="s">
        <v>3215</v>
      </c>
      <c r="O262" s="6" t="s">
        <v>7240</v>
      </c>
      <c r="P262" s="6" t="s">
        <v>4720</v>
      </c>
      <c r="Q262" s="6" t="s">
        <v>1051</v>
      </c>
      <c r="R262" s="6" t="s">
        <v>2280</v>
      </c>
      <c r="S262" s="6" t="s">
        <v>1063</v>
      </c>
      <c r="T262" s="6" t="s">
        <v>4000</v>
      </c>
      <c r="U262" s="6" t="s">
        <v>1375</v>
      </c>
      <c r="V262" s="6" t="s">
        <v>147374</v>
      </c>
      <c r="W262" s="6" t="s">
        <v>1683</v>
      </c>
      <c r="X262" s="6" t="s">
        <v>1677</v>
      </c>
      <c r="Y262" s="6" t="s">
        <v>4364</v>
      </c>
      <c r="Z262" s="6" t="s">
        <v>146999</v>
      </c>
      <c r="AA262" s="6" t="s">
        <v>6161</v>
      </c>
      <c r="AB262" s="6" t="s">
        <v>2434</v>
      </c>
      <c r="AC262" s="6" t="s">
        <v>1700</v>
      </c>
      <c r="AD262" s="6" t="s">
        <v>6130</v>
      </c>
      <c r="AE262" s="6" t="s">
        <v>1214</v>
      </c>
      <c r="AF262" s="6" t="s">
        <v>2326</v>
      </c>
      <c r="AG262" s="6" t="s">
        <v>1240</v>
      </c>
      <c r="AH262" s="6" t="s">
        <v>5724</v>
      </c>
      <c r="AI262" s="6" t="s">
        <v>1179</v>
      </c>
      <c r="AJ262" s="6" t="s">
        <v>2411</v>
      </c>
      <c r="AK262" s="6" t="s">
        <v>3520</v>
      </c>
      <c r="AL262" s="6" t="s">
        <v>2691</v>
      </c>
      <c r="AM262" s="6" t="s">
        <v>148302</v>
      </c>
      <c r="AN262" s="6" t="s">
        <v>1476</v>
      </c>
      <c r="AO262" s="6" t="s">
        <v>1006</v>
      </c>
      <c r="AP262" s="6" t="s">
        <v>3801</v>
      </c>
      <c r="AQ262" s="6" t="s">
        <v>1128</v>
      </c>
      <c r="AR262" s="6" t="s">
        <v>1794</v>
      </c>
      <c r="AS262" s="6" t="s">
        <v>2814</v>
      </c>
      <c r="AT262" s="6" t="s">
        <v>3633</v>
      </c>
      <c r="AU262" s="6" t="s">
        <v>149208</v>
      </c>
      <c r="AV262" s="6" t="s">
        <v>2588</v>
      </c>
      <c r="AW262" s="6" t="s">
        <v>5606</v>
      </c>
      <c r="AX262" s="5">
        <v>0</v>
      </c>
      <c r="AY262" s="5">
        <v>0</v>
      </c>
      <c r="AZ262" s="6" t="s">
        <v>3502</v>
      </c>
      <c r="BA262" s="6" t="s">
        <v>1042</v>
      </c>
    </row>
    <row r="263" spans="1:53" x14ac:dyDescent="0.35">
      <c r="A263" s="1" t="s">
        <v>258</v>
      </c>
      <c r="B263" s="2">
        <v>14250463</v>
      </c>
      <c r="C263" s="3" t="s">
        <v>145305</v>
      </c>
      <c r="D263" s="3" t="s">
        <v>853</v>
      </c>
      <c r="E263" s="3" t="s">
        <v>145047</v>
      </c>
      <c r="F263" s="6" t="s">
        <v>149209</v>
      </c>
      <c r="G263" s="6" t="s">
        <v>148814</v>
      </c>
      <c r="H263" s="5">
        <v>0</v>
      </c>
      <c r="I263" s="5">
        <v>0</v>
      </c>
      <c r="J263" s="5">
        <v>0</v>
      </c>
      <c r="K263" s="5">
        <v>0</v>
      </c>
      <c r="L263" s="5">
        <v>0</v>
      </c>
      <c r="M263" s="5">
        <v>0</v>
      </c>
      <c r="N263" s="5">
        <v>0</v>
      </c>
      <c r="O263" s="5">
        <v>0</v>
      </c>
      <c r="P263" s="5">
        <v>0</v>
      </c>
      <c r="Q263" s="5">
        <v>0</v>
      </c>
      <c r="R263" s="5">
        <v>0</v>
      </c>
      <c r="S263" s="5">
        <v>0</v>
      </c>
      <c r="T263" s="5">
        <v>0</v>
      </c>
      <c r="U263" s="5">
        <v>0</v>
      </c>
      <c r="V263" s="5">
        <v>0</v>
      </c>
      <c r="W263" s="5">
        <v>0</v>
      </c>
      <c r="X263" s="5">
        <v>0</v>
      </c>
      <c r="Y263" s="5">
        <v>0</v>
      </c>
      <c r="Z263" s="5">
        <v>0</v>
      </c>
      <c r="AA263" s="5">
        <v>0</v>
      </c>
      <c r="AB263" s="5">
        <v>0</v>
      </c>
      <c r="AC263" s="5">
        <v>0</v>
      </c>
      <c r="AD263" s="5">
        <v>0</v>
      </c>
      <c r="AE263" s="5">
        <v>0</v>
      </c>
      <c r="AF263" s="5">
        <v>0</v>
      </c>
      <c r="AG263" s="5">
        <v>0</v>
      </c>
      <c r="AH263" s="5">
        <v>0</v>
      </c>
      <c r="AI263" s="5">
        <v>0</v>
      </c>
      <c r="AJ263" s="5">
        <v>0</v>
      </c>
      <c r="AK263" s="5">
        <v>0</v>
      </c>
      <c r="AL263" s="5">
        <v>0</v>
      </c>
      <c r="AM263" s="5">
        <v>0</v>
      </c>
      <c r="AN263" s="5">
        <v>0</v>
      </c>
      <c r="AO263" s="5">
        <v>0</v>
      </c>
      <c r="AP263" s="5">
        <v>0</v>
      </c>
      <c r="AQ263" s="5">
        <v>0</v>
      </c>
      <c r="AR263" s="5">
        <v>0</v>
      </c>
      <c r="AS263" s="5">
        <v>0</v>
      </c>
      <c r="AT263" s="5">
        <v>0</v>
      </c>
      <c r="AU263" s="5">
        <v>0</v>
      </c>
      <c r="AV263" s="5">
        <v>0</v>
      </c>
      <c r="AW263" s="5">
        <v>0</v>
      </c>
      <c r="AX263" s="5">
        <v>0</v>
      </c>
      <c r="AY263" s="5">
        <v>0</v>
      </c>
      <c r="AZ263" s="5">
        <v>0</v>
      </c>
      <c r="BA263" s="5">
        <v>0</v>
      </c>
    </row>
    <row r="264" spans="1:53" x14ac:dyDescent="0.35">
      <c r="A264" s="1" t="s">
        <v>259</v>
      </c>
      <c r="B264" s="2">
        <v>19853829</v>
      </c>
      <c r="C264" s="3" t="s">
        <v>145306</v>
      </c>
      <c r="D264" s="3" t="s">
        <v>853</v>
      </c>
      <c r="E264" s="3" t="s">
        <v>145047</v>
      </c>
      <c r="F264" s="6" t="s">
        <v>4103</v>
      </c>
      <c r="G264" s="6" t="s">
        <v>4549</v>
      </c>
      <c r="H264" s="6" t="s">
        <v>149210</v>
      </c>
      <c r="I264" s="6" t="s">
        <v>3831</v>
      </c>
      <c r="J264" s="6" t="s">
        <v>149211</v>
      </c>
      <c r="K264" s="6" t="s">
        <v>4745</v>
      </c>
      <c r="L264" s="6" t="s">
        <v>149212</v>
      </c>
      <c r="M264" s="6" t="s">
        <v>149213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  <c r="X264" s="5">
        <v>0</v>
      </c>
      <c r="Y264" s="5">
        <v>0</v>
      </c>
      <c r="Z264" s="5">
        <v>0</v>
      </c>
      <c r="AA264" s="5">
        <v>0</v>
      </c>
      <c r="AB264" s="5">
        <v>0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5">
        <v>0</v>
      </c>
      <c r="AI264" s="5">
        <v>0</v>
      </c>
      <c r="AJ264" s="5">
        <v>0</v>
      </c>
      <c r="AK264" s="5">
        <v>0</v>
      </c>
      <c r="AL264" s="5">
        <v>0</v>
      </c>
      <c r="AM264" s="5">
        <v>0</v>
      </c>
      <c r="AN264" s="5">
        <v>0</v>
      </c>
      <c r="AO264" s="5">
        <v>0</v>
      </c>
      <c r="AP264" s="5">
        <v>0</v>
      </c>
      <c r="AQ264" s="5">
        <v>0</v>
      </c>
      <c r="AR264" s="5">
        <v>0</v>
      </c>
      <c r="AS264" s="5">
        <v>0</v>
      </c>
      <c r="AT264" s="5">
        <v>0</v>
      </c>
      <c r="AU264" s="5">
        <v>0</v>
      </c>
      <c r="AV264" s="5">
        <v>0</v>
      </c>
      <c r="AW264" s="5">
        <v>0</v>
      </c>
      <c r="AX264" s="5">
        <v>0</v>
      </c>
      <c r="AY264" s="5">
        <v>0</v>
      </c>
      <c r="AZ264" s="5">
        <v>0</v>
      </c>
      <c r="BA264" s="5">
        <v>0</v>
      </c>
    </row>
    <row r="265" spans="1:53" x14ac:dyDescent="0.35">
      <c r="A265" s="1" t="s">
        <v>260</v>
      </c>
      <c r="B265" s="2">
        <v>4971828</v>
      </c>
      <c r="C265" s="3" t="s">
        <v>145307</v>
      </c>
      <c r="D265" s="3" t="s">
        <v>853</v>
      </c>
      <c r="E265" s="3" t="s">
        <v>145047</v>
      </c>
      <c r="F265" s="6" t="s">
        <v>149214</v>
      </c>
      <c r="G265" s="6" t="s">
        <v>2875</v>
      </c>
      <c r="H265" s="6" t="s">
        <v>149215</v>
      </c>
      <c r="I265" s="6" t="s">
        <v>149216</v>
      </c>
      <c r="J265" s="6" t="s">
        <v>149217</v>
      </c>
      <c r="K265" s="6" t="s">
        <v>149218</v>
      </c>
      <c r="L265" s="6" t="s">
        <v>6846</v>
      </c>
      <c r="M265" s="6" t="s">
        <v>7043</v>
      </c>
      <c r="N265" s="6" t="s">
        <v>149219</v>
      </c>
      <c r="O265" s="6" t="s">
        <v>3890</v>
      </c>
      <c r="P265" s="6" t="s">
        <v>147871</v>
      </c>
      <c r="Q265" s="6" t="s">
        <v>5824</v>
      </c>
      <c r="R265" s="6" t="s">
        <v>149220</v>
      </c>
      <c r="S265" s="6" t="s">
        <v>149221</v>
      </c>
      <c r="T265" s="6" t="s">
        <v>149222</v>
      </c>
      <c r="U265" s="6" t="s">
        <v>149223</v>
      </c>
      <c r="V265" s="6" t="s">
        <v>4704</v>
      </c>
      <c r="W265" s="6" t="s">
        <v>4238</v>
      </c>
      <c r="X265" s="6" t="s">
        <v>5266</v>
      </c>
      <c r="Y265" s="6" t="s">
        <v>7274</v>
      </c>
      <c r="Z265" s="6" t="s">
        <v>4334</v>
      </c>
      <c r="AA265" s="6" t="s">
        <v>146843</v>
      </c>
      <c r="AB265" s="6" t="s">
        <v>7162</v>
      </c>
      <c r="AC265" s="6" t="s">
        <v>4331</v>
      </c>
      <c r="AD265" s="6" t="s">
        <v>146397</v>
      </c>
      <c r="AE265" s="6" t="s">
        <v>4527</v>
      </c>
      <c r="AF265" s="6" t="s">
        <v>4008</v>
      </c>
      <c r="AG265" s="6" t="s">
        <v>3039</v>
      </c>
      <c r="AH265" s="6" t="s">
        <v>4092</v>
      </c>
      <c r="AI265" s="6" t="s">
        <v>6213</v>
      </c>
      <c r="AJ265" s="6" t="s">
        <v>149224</v>
      </c>
      <c r="AK265" s="6" t="s">
        <v>146280</v>
      </c>
      <c r="AL265" s="6" t="s">
        <v>149225</v>
      </c>
      <c r="AM265" s="6" t="s">
        <v>146406</v>
      </c>
      <c r="AN265" s="6" t="s">
        <v>4955</v>
      </c>
      <c r="AO265" s="6" t="s">
        <v>149226</v>
      </c>
      <c r="AP265" s="6" t="s">
        <v>149227</v>
      </c>
      <c r="AQ265" s="6" t="s">
        <v>148865</v>
      </c>
      <c r="AR265" s="6" t="s">
        <v>149228</v>
      </c>
      <c r="AS265" s="6" t="s">
        <v>149229</v>
      </c>
      <c r="AT265" s="5">
        <v>0</v>
      </c>
      <c r="AU265" s="5">
        <v>0</v>
      </c>
      <c r="AV265" s="5">
        <v>0</v>
      </c>
      <c r="AW265" s="5">
        <v>0</v>
      </c>
      <c r="AX265" s="6" t="s">
        <v>149230</v>
      </c>
      <c r="AY265" s="5">
        <v>0</v>
      </c>
      <c r="AZ265" s="5">
        <v>0</v>
      </c>
      <c r="BA265" s="5">
        <v>0</v>
      </c>
    </row>
    <row r="266" spans="1:53" x14ac:dyDescent="0.35">
      <c r="A266" s="1" t="s">
        <v>261</v>
      </c>
      <c r="B266" s="2">
        <v>4912291</v>
      </c>
      <c r="C266" s="3" t="s">
        <v>145308</v>
      </c>
      <c r="D266" s="3" t="s">
        <v>853</v>
      </c>
      <c r="E266" s="3" t="s">
        <v>145047</v>
      </c>
      <c r="F266" s="6" t="s">
        <v>2338</v>
      </c>
      <c r="G266" s="6" t="s">
        <v>4378</v>
      </c>
      <c r="H266" s="6" t="s">
        <v>1765</v>
      </c>
      <c r="I266" s="6" t="s">
        <v>1175</v>
      </c>
      <c r="J266" s="6" t="s">
        <v>2984</v>
      </c>
      <c r="K266" s="6" t="s">
        <v>4898</v>
      </c>
      <c r="L266" s="6" t="s">
        <v>3827</v>
      </c>
      <c r="M266" s="6" t="s">
        <v>3887</v>
      </c>
      <c r="N266" s="6" t="s">
        <v>4854</v>
      </c>
      <c r="O266" s="6" t="s">
        <v>2286</v>
      </c>
      <c r="P266" s="6" t="s">
        <v>149231</v>
      </c>
      <c r="Q266" s="6" t="s">
        <v>7362</v>
      </c>
      <c r="R266" s="6" t="s">
        <v>3567</v>
      </c>
      <c r="S266" s="6" t="s">
        <v>146504</v>
      </c>
      <c r="T266" s="6" t="s">
        <v>4593</v>
      </c>
      <c r="U266" s="6" t="s">
        <v>5523</v>
      </c>
      <c r="V266" s="6" t="s">
        <v>149232</v>
      </c>
      <c r="W266" s="6" t="s">
        <v>149233</v>
      </c>
      <c r="X266" s="6" t="s">
        <v>149234</v>
      </c>
      <c r="Y266" s="6" t="s">
        <v>149235</v>
      </c>
      <c r="Z266" s="6" t="s">
        <v>5623</v>
      </c>
      <c r="AA266" s="6" t="s">
        <v>4021</v>
      </c>
      <c r="AB266" s="6" t="s">
        <v>4998</v>
      </c>
      <c r="AC266" s="6" t="s">
        <v>5681</v>
      </c>
      <c r="AD266" s="6" t="s">
        <v>149236</v>
      </c>
      <c r="AE266" s="5">
        <v>0</v>
      </c>
      <c r="AF266" s="6" t="s">
        <v>145854</v>
      </c>
      <c r="AG266" s="6" t="s">
        <v>149237</v>
      </c>
      <c r="AH266" s="6" t="s">
        <v>149238</v>
      </c>
      <c r="AI266" s="6" t="s">
        <v>3789</v>
      </c>
      <c r="AJ266" s="6" t="s">
        <v>5025</v>
      </c>
      <c r="AK266" s="6" t="s">
        <v>4724</v>
      </c>
      <c r="AL266" s="6" t="s">
        <v>7263</v>
      </c>
      <c r="AM266" s="6" t="s">
        <v>2028</v>
      </c>
      <c r="AN266" s="6" t="s">
        <v>863</v>
      </c>
      <c r="AO266" s="6" t="s">
        <v>2063</v>
      </c>
      <c r="AP266" s="6" t="s">
        <v>148323</v>
      </c>
      <c r="AQ266" s="6" t="s">
        <v>149239</v>
      </c>
      <c r="AR266" s="6" t="s">
        <v>149240</v>
      </c>
      <c r="AS266" s="6" t="s">
        <v>3453</v>
      </c>
      <c r="AT266" s="6" t="s">
        <v>149241</v>
      </c>
      <c r="AU266" s="6" t="s">
        <v>149242</v>
      </c>
      <c r="AV266" s="6" t="s">
        <v>149243</v>
      </c>
      <c r="AW266" s="6" t="s">
        <v>149244</v>
      </c>
      <c r="AX266" s="5">
        <v>0</v>
      </c>
      <c r="AY266" s="5">
        <v>0</v>
      </c>
      <c r="AZ266" s="6" t="s">
        <v>149245</v>
      </c>
      <c r="BA266" s="6" t="s">
        <v>149246</v>
      </c>
    </row>
    <row r="267" spans="1:53" x14ac:dyDescent="0.35">
      <c r="A267" s="1" t="s">
        <v>262</v>
      </c>
      <c r="B267" s="2">
        <v>19926231</v>
      </c>
      <c r="C267" s="3" t="s">
        <v>145309</v>
      </c>
      <c r="D267" s="3" t="s">
        <v>853</v>
      </c>
      <c r="E267" s="3" t="s">
        <v>145047</v>
      </c>
      <c r="F267" s="6" t="s">
        <v>1128</v>
      </c>
      <c r="G267" s="6" t="s">
        <v>2244</v>
      </c>
      <c r="H267" s="6" t="s">
        <v>147581</v>
      </c>
      <c r="I267" s="6" t="s">
        <v>994</v>
      </c>
      <c r="J267" s="6" t="s">
        <v>2058</v>
      </c>
      <c r="K267" s="6" t="s">
        <v>2198</v>
      </c>
      <c r="L267" s="6" t="s">
        <v>1848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  <c r="X267" s="5">
        <v>0</v>
      </c>
      <c r="Y267" s="5">
        <v>0</v>
      </c>
      <c r="Z267" s="5">
        <v>0</v>
      </c>
      <c r="AA267" s="5">
        <v>0</v>
      </c>
      <c r="AB267" s="5">
        <v>0</v>
      </c>
      <c r="AC267" s="5">
        <v>0</v>
      </c>
      <c r="AD267" s="5">
        <v>0</v>
      </c>
      <c r="AE267" s="5">
        <v>0</v>
      </c>
      <c r="AF267" s="5">
        <v>0</v>
      </c>
      <c r="AG267" s="5">
        <v>0</v>
      </c>
      <c r="AH267" s="5">
        <v>0</v>
      </c>
      <c r="AI267" s="5">
        <v>0</v>
      </c>
      <c r="AJ267" s="5">
        <v>0</v>
      </c>
      <c r="AK267" s="5">
        <v>0</v>
      </c>
      <c r="AL267" s="5">
        <v>0</v>
      </c>
      <c r="AM267" s="5">
        <v>0</v>
      </c>
      <c r="AN267" s="5">
        <v>0</v>
      </c>
      <c r="AO267" s="5">
        <v>0</v>
      </c>
      <c r="AP267" s="5">
        <v>0</v>
      </c>
      <c r="AQ267" s="5">
        <v>0</v>
      </c>
      <c r="AR267" s="5">
        <v>0</v>
      </c>
      <c r="AS267" s="5">
        <v>0</v>
      </c>
      <c r="AT267" s="5">
        <v>0</v>
      </c>
      <c r="AU267" s="5">
        <v>0</v>
      </c>
      <c r="AV267" s="5">
        <v>0</v>
      </c>
      <c r="AW267" s="5">
        <v>0</v>
      </c>
      <c r="AX267" s="5">
        <v>0</v>
      </c>
      <c r="AY267" s="5">
        <v>0</v>
      </c>
      <c r="AZ267" s="5">
        <v>0</v>
      </c>
      <c r="BA267" s="5">
        <v>0</v>
      </c>
    </row>
    <row r="268" spans="1:53" x14ac:dyDescent="0.35">
      <c r="A268" s="1" t="s">
        <v>263</v>
      </c>
      <c r="B268" s="2">
        <v>106595272</v>
      </c>
      <c r="C268" s="3" t="s">
        <v>145310</v>
      </c>
      <c r="D268" s="3" t="s">
        <v>853</v>
      </c>
      <c r="E268" s="3" t="s">
        <v>145047</v>
      </c>
      <c r="F268" s="5">
        <v>0</v>
      </c>
      <c r="G268" s="5">
        <v>0</v>
      </c>
      <c r="H268" s="5">
        <v>0</v>
      </c>
      <c r="I268" s="5">
        <v>0</v>
      </c>
      <c r="J268" s="5">
        <v>0</v>
      </c>
      <c r="K268" s="5">
        <v>0</v>
      </c>
      <c r="L268" s="5">
        <v>0</v>
      </c>
      <c r="M268" s="5">
        <v>0</v>
      </c>
      <c r="N268" s="5">
        <v>0</v>
      </c>
      <c r="O268" s="5">
        <v>0</v>
      </c>
      <c r="P268" s="5">
        <v>0</v>
      </c>
      <c r="Q268" s="5">
        <v>0</v>
      </c>
      <c r="R268" s="5">
        <v>0</v>
      </c>
      <c r="S268" s="5">
        <v>0</v>
      </c>
      <c r="T268" s="5">
        <v>0</v>
      </c>
      <c r="U268" s="5">
        <v>0</v>
      </c>
      <c r="V268" s="5">
        <v>0</v>
      </c>
      <c r="W268" s="5">
        <v>0</v>
      </c>
      <c r="X268" s="5">
        <v>0</v>
      </c>
      <c r="Y268" s="5">
        <v>0</v>
      </c>
      <c r="Z268" s="5">
        <v>0</v>
      </c>
      <c r="AA268" s="5">
        <v>0</v>
      </c>
      <c r="AB268" s="5">
        <v>0</v>
      </c>
      <c r="AC268" s="5">
        <v>0</v>
      </c>
      <c r="AD268" s="5">
        <v>0</v>
      </c>
      <c r="AE268" s="5">
        <v>0</v>
      </c>
      <c r="AF268" s="5">
        <v>0</v>
      </c>
      <c r="AG268" s="5">
        <v>0</v>
      </c>
      <c r="AH268" s="5">
        <v>0</v>
      </c>
      <c r="AI268" s="5">
        <v>0</v>
      </c>
      <c r="AJ268" s="5">
        <v>0</v>
      </c>
      <c r="AK268" s="5">
        <v>0</v>
      </c>
      <c r="AL268" s="5">
        <v>0</v>
      </c>
      <c r="AM268" s="5">
        <v>0</v>
      </c>
      <c r="AN268" s="5">
        <v>0</v>
      </c>
      <c r="AO268" s="5">
        <v>0</v>
      </c>
      <c r="AP268" s="5">
        <v>0</v>
      </c>
      <c r="AQ268" s="5">
        <v>0</v>
      </c>
      <c r="AR268" s="5">
        <v>0</v>
      </c>
      <c r="AS268" s="5">
        <v>0</v>
      </c>
      <c r="AT268" s="5">
        <v>0</v>
      </c>
      <c r="AU268" s="5">
        <v>0</v>
      </c>
      <c r="AV268" s="5">
        <v>0</v>
      </c>
      <c r="AW268" s="5">
        <v>0</v>
      </c>
      <c r="AX268" s="5">
        <v>0</v>
      </c>
      <c r="AY268" s="5">
        <v>0</v>
      </c>
      <c r="AZ268" s="5">
        <v>0</v>
      </c>
      <c r="BA268" s="5">
        <v>0</v>
      </c>
    </row>
    <row r="269" spans="1:53" x14ac:dyDescent="0.35">
      <c r="A269" s="1" t="s">
        <v>264</v>
      </c>
      <c r="B269" s="2">
        <v>13090118</v>
      </c>
      <c r="C269" s="3" t="s">
        <v>145311</v>
      </c>
      <c r="D269" s="3" t="s">
        <v>853</v>
      </c>
      <c r="E269" s="3" t="s">
        <v>145047</v>
      </c>
      <c r="F269" s="6" t="s">
        <v>149247</v>
      </c>
      <c r="G269" s="6" t="s">
        <v>149248</v>
      </c>
      <c r="H269" s="6" t="s">
        <v>149249</v>
      </c>
      <c r="I269" s="6" t="s">
        <v>149250</v>
      </c>
      <c r="J269" s="6" t="s">
        <v>149251</v>
      </c>
      <c r="K269" s="6" t="s">
        <v>149252</v>
      </c>
      <c r="L269" s="6" t="s">
        <v>4224</v>
      </c>
      <c r="M269" s="6" t="s">
        <v>149253</v>
      </c>
      <c r="N269" s="6" t="s">
        <v>4483</v>
      </c>
      <c r="O269" s="6" t="s">
        <v>149254</v>
      </c>
      <c r="P269" s="6" t="s">
        <v>149255</v>
      </c>
      <c r="Q269" s="6" t="s">
        <v>149256</v>
      </c>
      <c r="R269" s="5">
        <v>0</v>
      </c>
      <c r="S269" s="5">
        <v>0</v>
      </c>
      <c r="T269" s="5">
        <v>0</v>
      </c>
      <c r="U269" s="5">
        <v>0</v>
      </c>
      <c r="V269" s="6" t="s">
        <v>4399</v>
      </c>
      <c r="W269" s="5">
        <v>0</v>
      </c>
      <c r="X269" s="5">
        <v>0</v>
      </c>
      <c r="Y269" s="5">
        <v>0</v>
      </c>
      <c r="Z269" s="5">
        <v>0</v>
      </c>
      <c r="AA269" s="5">
        <v>0</v>
      </c>
      <c r="AB269" s="5">
        <v>0</v>
      </c>
      <c r="AC269" s="5">
        <v>0</v>
      </c>
      <c r="AD269" s="5">
        <v>0</v>
      </c>
      <c r="AE269" s="5">
        <v>0</v>
      </c>
      <c r="AF269" s="5">
        <v>0</v>
      </c>
      <c r="AG269" s="5">
        <v>0</v>
      </c>
      <c r="AH269" s="5">
        <v>0</v>
      </c>
      <c r="AI269" s="5">
        <v>0</v>
      </c>
      <c r="AJ269" s="5">
        <v>0</v>
      </c>
      <c r="AK269" s="5">
        <v>0</v>
      </c>
      <c r="AL269" s="5">
        <v>0</v>
      </c>
      <c r="AM269" s="5">
        <v>0</v>
      </c>
      <c r="AN269" s="5">
        <v>0</v>
      </c>
      <c r="AO269" s="5">
        <v>0</v>
      </c>
      <c r="AP269" s="5">
        <v>0</v>
      </c>
      <c r="AQ269" s="5">
        <v>0</v>
      </c>
      <c r="AR269" s="5">
        <v>0</v>
      </c>
      <c r="AS269" s="5">
        <v>0</v>
      </c>
      <c r="AT269" s="5">
        <v>0</v>
      </c>
      <c r="AU269" s="5">
        <v>0</v>
      </c>
      <c r="AV269" s="5">
        <v>0</v>
      </c>
      <c r="AW269" s="5">
        <v>0</v>
      </c>
      <c r="AX269" s="5">
        <v>0</v>
      </c>
      <c r="AY269" s="5">
        <v>0</v>
      </c>
      <c r="AZ269" s="5">
        <v>0</v>
      </c>
      <c r="BA269" s="5">
        <v>0</v>
      </c>
    </row>
    <row r="270" spans="1:53" x14ac:dyDescent="0.35">
      <c r="A270" s="1" t="s">
        <v>265</v>
      </c>
      <c r="B270" s="2">
        <v>4978175</v>
      </c>
      <c r="C270" s="3" t="s">
        <v>145312</v>
      </c>
      <c r="D270" s="3" t="s">
        <v>853</v>
      </c>
      <c r="E270" s="3" t="s">
        <v>145047</v>
      </c>
      <c r="F270" s="6" t="s">
        <v>146711</v>
      </c>
      <c r="G270" s="6" t="s">
        <v>149257</v>
      </c>
      <c r="H270" s="6" t="s">
        <v>149258</v>
      </c>
      <c r="I270" s="6" t="s">
        <v>149259</v>
      </c>
      <c r="J270" s="6" t="s">
        <v>149260</v>
      </c>
      <c r="K270" s="6" t="s">
        <v>149261</v>
      </c>
      <c r="L270" s="6" t="s">
        <v>149262</v>
      </c>
      <c r="M270" s="6" t="s">
        <v>149263</v>
      </c>
      <c r="N270" s="6" t="s">
        <v>149264</v>
      </c>
      <c r="O270" s="6" t="s">
        <v>149265</v>
      </c>
      <c r="P270" s="6" t="s">
        <v>147630</v>
      </c>
      <c r="Q270" s="6" t="s">
        <v>149266</v>
      </c>
      <c r="R270" s="6" t="s">
        <v>914</v>
      </c>
      <c r="S270" s="6" t="s">
        <v>149068</v>
      </c>
      <c r="T270" s="6" t="s">
        <v>149267</v>
      </c>
      <c r="U270" s="6" t="s">
        <v>149145</v>
      </c>
      <c r="V270" s="6" t="s">
        <v>148301</v>
      </c>
      <c r="W270" s="6" t="s">
        <v>149268</v>
      </c>
      <c r="X270" s="6" t="s">
        <v>147109</v>
      </c>
      <c r="Y270" s="6" t="s">
        <v>149269</v>
      </c>
      <c r="Z270" s="6" t="s">
        <v>149270</v>
      </c>
      <c r="AA270" s="6" t="s">
        <v>149271</v>
      </c>
      <c r="AB270" s="6" t="s">
        <v>149272</v>
      </c>
      <c r="AC270" s="6" t="s">
        <v>146502</v>
      </c>
      <c r="AD270" s="6" t="s">
        <v>149273</v>
      </c>
      <c r="AE270" s="6" t="s">
        <v>149274</v>
      </c>
      <c r="AF270" s="6" t="s">
        <v>147688</v>
      </c>
      <c r="AG270" s="6" t="s">
        <v>149275</v>
      </c>
      <c r="AH270" s="6" t="s">
        <v>149276</v>
      </c>
      <c r="AI270" s="6" t="s">
        <v>2469</v>
      </c>
      <c r="AJ270" s="6" t="s">
        <v>6384</v>
      </c>
      <c r="AK270" s="6" t="s">
        <v>146444</v>
      </c>
      <c r="AL270" s="6" t="s">
        <v>6256</v>
      </c>
      <c r="AM270" s="6" t="s">
        <v>4389</v>
      </c>
      <c r="AN270" s="6" t="s">
        <v>3062</v>
      </c>
      <c r="AO270" s="6" t="s">
        <v>6827</v>
      </c>
      <c r="AP270" s="6" t="s">
        <v>147888</v>
      </c>
      <c r="AQ270" s="6" t="s">
        <v>149277</v>
      </c>
      <c r="AR270" s="6" t="s">
        <v>149278</v>
      </c>
      <c r="AS270" s="6" t="s">
        <v>149279</v>
      </c>
      <c r="AT270" s="6" t="s">
        <v>5655</v>
      </c>
      <c r="AU270" s="6" t="s">
        <v>146119</v>
      </c>
      <c r="AV270" s="6" t="s">
        <v>4202</v>
      </c>
      <c r="AW270" s="6" t="s">
        <v>149280</v>
      </c>
      <c r="AX270" s="6" t="s">
        <v>148761</v>
      </c>
      <c r="AY270" s="6" t="s">
        <v>149281</v>
      </c>
      <c r="AZ270" s="6" t="s">
        <v>147778</v>
      </c>
      <c r="BA270" s="6" t="s">
        <v>1974</v>
      </c>
    </row>
    <row r="271" spans="1:53" x14ac:dyDescent="0.35">
      <c r="A271" s="1" t="s">
        <v>266</v>
      </c>
      <c r="B271" s="2">
        <v>4915848</v>
      </c>
      <c r="C271" s="3" t="s">
        <v>145313</v>
      </c>
      <c r="D271" s="3" t="s">
        <v>853</v>
      </c>
      <c r="E271" s="3" t="s">
        <v>145047</v>
      </c>
      <c r="F271" s="6" t="s">
        <v>149282</v>
      </c>
      <c r="G271" s="6" t="s">
        <v>3639</v>
      </c>
      <c r="H271" s="6" t="s">
        <v>1043</v>
      </c>
      <c r="I271" s="6" t="s">
        <v>2456</v>
      </c>
      <c r="J271" s="6" t="s">
        <v>149283</v>
      </c>
      <c r="K271" s="6" t="s">
        <v>149284</v>
      </c>
      <c r="L271" s="6" t="s">
        <v>149285</v>
      </c>
      <c r="M271" s="6" t="s">
        <v>149286</v>
      </c>
      <c r="N271" s="6" t="s">
        <v>149287</v>
      </c>
      <c r="O271" s="6" t="s">
        <v>149288</v>
      </c>
      <c r="P271" s="6" t="s">
        <v>149289</v>
      </c>
      <c r="Q271" s="6" t="s">
        <v>889</v>
      </c>
      <c r="R271" s="6" t="s">
        <v>149290</v>
      </c>
      <c r="S271" s="6" t="s">
        <v>149291</v>
      </c>
      <c r="T271" s="6" t="s">
        <v>149292</v>
      </c>
      <c r="U271" s="6" t="s">
        <v>149293</v>
      </c>
      <c r="V271" s="6" t="s">
        <v>149294</v>
      </c>
      <c r="W271" s="6" t="s">
        <v>149295</v>
      </c>
      <c r="X271" s="6" t="s">
        <v>149296</v>
      </c>
      <c r="Y271" s="6" t="s">
        <v>149297</v>
      </c>
      <c r="Z271" s="6" t="s">
        <v>149298</v>
      </c>
      <c r="AA271" s="6" t="s">
        <v>149299</v>
      </c>
      <c r="AB271" s="6" t="s">
        <v>146836</v>
      </c>
      <c r="AC271" s="6" t="s">
        <v>149300</v>
      </c>
      <c r="AD271" s="5">
        <v>0</v>
      </c>
      <c r="AE271" s="6" t="s">
        <v>148090</v>
      </c>
      <c r="AF271" s="6" t="s">
        <v>147490</v>
      </c>
      <c r="AG271" s="6" t="s">
        <v>149301</v>
      </c>
      <c r="AH271" s="5">
        <v>0</v>
      </c>
      <c r="AI271" s="6" t="s">
        <v>149302</v>
      </c>
      <c r="AJ271" s="6" t="s">
        <v>149303</v>
      </c>
      <c r="AK271" s="6" t="s">
        <v>149304</v>
      </c>
      <c r="AL271" s="6" t="s">
        <v>149305</v>
      </c>
      <c r="AM271" s="6" t="s">
        <v>149306</v>
      </c>
      <c r="AN271" s="6" t="s">
        <v>2705</v>
      </c>
      <c r="AO271" s="6" t="s">
        <v>930</v>
      </c>
      <c r="AP271" s="6" t="s">
        <v>149307</v>
      </c>
      <c r="AQ271" s="6" t="s">
        <v>1820</v>
      </c>
      <c r="AR271" s="6" t="s">
        <v>1395</v>
      </c>
      <c r="AS271" s="6" t="s">
        <v>4668</v>
      </c>
      <c r="AT271" s="6" t="s">
        <v>1521</v>
      </c>
      <c r="AU271" s="6" t="s">
        <v>146964</v>
      </c>
      <c r="AV271" s="6" t="s">
        <v>149308</v>
      </c>
      <c r="AW271" s="6" t="s">
        <v>3757</v>
      </c>
      <c r="AX271" s="6" t="s">
        <v>5558</v>
      </c>
      <c r="AY271" s="6" t="s">
        <v>148664</v>
      </c>
      <c r="AZ271" s="6" t="s">
        <v>4625</v>
      </c>
      <c r="BA271" s="6" t="s">
        <v>1120</v>
      </c>
    </row>
    <row r="272" spans="1:53" x14ac:dyDescent="0.35">
      <c r="A272" s="1" t="s">
        <v>267</v>
      </c>
      <c r="B272" s="2">
        <v>4528820</v>
      </c>
      <c r="C272" s="3" t="s">
        <v>145314</v>
      </c>
      <c r="D272" s="3" t="s">
        <v>853</v>
      </c>
      <c r="E272" s="3" t="s">
        <v>145047</v>
      </c>
      <c r="F272" s="6" t="s">
        <v>5633</v>
      </c>
      <c r="G272" s="6" t="s">
        <v>1172</v>
      </c>
      <c r="H272" s="6" t="s">
        <v>1707</v>
      </c>
      <c r="I272" s="6" t="s">
        <v>5110</v>
      </c>
      <c r="J272" s="6" t="s">
        <v>4024</v>
      </c>
      <c r="K272" s="6" t="s">
        <v>5729</v>
      </c>
      <c r="L272" s="6" t="s">
        <v>6329</v>
      </c>
      <c r="M272" s="6" t="s">
        <v>1107</v>
      </c>
      <c r="N272" s="6" t="s">
        <v>3185</v>
      </c>
      <c r="O272" s="6" t="s">
        <v>1573</v>
      </c>
      <c r="P272" s="6" t="s">
        <v>1214</v>
      </c>
      <c r="Q272" s="6" t="s">
        <v>149309</v>
      </c>
      <c r="R272" s="6" t="s">
        <v>146907</v>
      </c>
      <c r="S272" s="6" t="s">
        <v>149310</v>
      </c>
      <c r="T272" s="6" t="s">
        <v>2866</v>
      </c>
      <c r="U272" s="6" t="s">
        <v>149311</v>
      </c>
      <c r="V272" s="6" t="s">
        <v>149312</v>
      </c>
      <c r="W272" s="6" t="s">
        <v>149313</v>
      </c>
      <c r="X272" s="6" t="s">
        <v>147749</v>
      </c>
      <c r="Y272" s="6" t="s">
        <v>148146</v>
      </c>
      <c r="Z272" s="6" t="s">
        <v>149314</v>
      </c>
      <c r="AA272" s="6" t="s">
        <v>146501</v>
      </c>
      <c r="AB272" s="6" t="s">
        <v>146417</v>
      </c>
      <c r="AC272" s="6" t="s">
        <v>4467</v>
      </c>
      <c r="AD272" s="6" t="s">
        <v>149315</v>
      </c>
      <c r="AE272" s="6" t="s">
        <v>149042</v>
      </c>
      <c r="AF272" s="6" t="s">
        <v>149316</v>
      </c>
      <c r="AG272" s="6" t="s">
        <v>147313</v>
      </c>
      <c r="AH272" s="6" t="s">
        <v>146462</v>
      </c>
      <c r="AI272" s="6" t="s">
        <v>149317</v>
      </c>
      <c r="AJ272" s="6" t="s">
        <v>3381</v>
      </c>
      <c r="AK272" s="6" t="s">
        <v>1645</v>
      </c>
      <c r="AL272" s="6" t="s">
        <v>6067</v>
      </c>
      <c r="AM272" s="6" t="s">
        <v>1001</v>
      </c>
      <c r="AN272" s="6" t="s">
        <v>5530</v>
      </c>
      <c r="AO272" s="6" t="s">
        <v>4380</v>
      </c>
      <c r="AP272" s="6" t="s">
        <v>4698</v>
      </c>
      <c r="AQ272" s="6" t="s">
        <v>149318</v>
      </c>
      <c r="AR272" s="6" t="s">
        <v>149319</v>
      </c>
      <c r="AS272" s="6" t="s">
        <v>149320</v>
      </c>
      <c r="AT272" s="6" t="s">
        <v>3092</v>
      </c>
      <c r="AU272" s="6" t="s">
        <v>4753</v>
      </c>
      <c r="AV272" s="6" t="s">
        <v>5475</v>
      </c>
      <c r="AW272" s="6" t="s">
        <v>147921</v>
      </c>
      <c r="AX272" s="6" t="s">
        <v>7408</v>
      </c>
      <c r="AY272" s="6" t="s">
        <v>149321</v>
      </c>
      <c r="AZ272" s="6" t="s">
        <v>1446</v>
      </c>
      <c r="BA272" s="6" t="s">
        <v>4997</v>
      </c>
    </row>
    <row r="273" spans="1:53" x14ac:dyDescent="0.35">
      <c r="A273" s="1" t="s">
        <v>268</v>
      </c>
      <c r="B273" s="2">
        <v>4993832</v>
      </c>
      <c r="C273" s="3" t="s">
        <v>145315</v>
      </c>
      <c r="D273" s="3" t="s">
        <v>853</v>
      </c>
      <c r="E273" s="3" t="s">
        <v>145047</v>
      </c>
      <c r="F273" s="6" t="s">
        <v>149322</v>
      </c>
      <c r="G273" s="6" t="s">
        <v>149323</v>
      </c>
      <c r="H273" s="6" t="s">
        <v>148943</v>
      </c>
      <c r="I273" s="6" t="s">
        <v>149324</v>
      </c>
      <c r="J273" s="6" t="s">
        <v>149325</v>
      </c>
      <c r="K273" s="6" t="s">
        <v>149326</v>
      </c>
      <c r="L273" s="6" t="s">
        <v>149327</v>
      </c>
      <c r="M273" s="6" t="s">
        <v>149328</v>
      </c>
      <c r="N273" s="6" t="s">
        <v>149329</v>
      </c>
      <c r="O273" s="6" t="s">
        <v>149330</v>
      </c>
      <c r="P273" s="6" t="s">
        <v>149331</v>
      </c>
      <c r="Q273" s="6" t="s">
        <v>149332</v>
      </c>
      <c r="R273" s="6" t="s">
        <v>149333</v>
      </c>
      <c r="S273" s="6" t="s">
        <v>149334</v>
      </c>
      <c r="T273" s="6" t="s">
        <v>149335</v>
      </c>
      <c r="U273" s="6" t="s">
        <v>149336</v>
      </c>
      <c r="V273" s="6" t="s">
        <v>149337</v>
      </c>
      <c r="W273" s="6" t="s">
        <v>149338</v>
      </c>
      <c r="X273" s="6" t="s">
        <v>149339</v>
      </c>
      <c r="Y273" s="6" t="s">
        <v>149340</v>
      </c>
      <c r="Z273" s="6" t="s">
        <v>149341</v>
      </c>
      <c r="AA273" s="6" t="s">
        <v>2340</v>
      </c>
      <c r="AB273" s="6" t="s">
        <v>1113</v>
      </c>
      <c r="AC273" s="6" t="s">
        <v>2168</v>
      </c>
      <c r="AD273" s="6" t="s">
        <v>149342</v>
      </c>
      <c r="AE273" s="6" t="s">
        <v>2825</v>
      </c>
      <c r="AF273" s="6" t="s">
        <v>149343</v>
      </c>
      <c r="AG273" s="6" t="s">
        <v>7473</v>
      </c>
      <c r="AH273" s="6" t="s">
        <v>146122</v>
      </c>
      <c r="AI273" s="6" t="s">
        <v>1197</v>
      </c>
      <c r="AJ273" s="6" t="s">
        <v>149344</v>
      </c>
      <c r="AK273" s="6" t="s">
        <v>149345</v>
      </c>
      <c r="AL273" s="6" t="s">
        <v>149346</v>
      </c>
      <c r="AM273" s="6" t="s">
        <v>149347</v>
      </c>
      <c r="AN273" s="6" t="s">
        <v>149348</v>
      </c>
      <c r="AO273" s="6" t="s">
        <v>4450</v>
      </c>
      <c r="AP273" s="5">
        <v>0</v>
      </c>
      <c r="AQ273" s="5">
        <v>0</v>
      </c>
      <c r="AR273" s="5">
        <v>0</v>
      </c>
      <c r="AS273" s="5">
        <v>0</v>
      </c>
      <c r="AT273" s="5">
        <v>0</v>
      </c>
      <c r="AU273" s="5">
        <v>0</v>
      </c>
      <c r="AV273" s="5">
        <v>0</v>
      </c>
      <c r="AW273" s="5">
        <v>0</v>
      </c>
      <c r="AX273" s="5">
        <v>0</v>
      </c>
      <c r="AY273" s="5">
        <v>0</v>
      </c>
      <c r="AZ273" s="5">
        <v>0</v>
      </c>
      <c r="BA273" s="5">
        <v>0</v>
      </c>
    </row>
    <row r="274" spans="1:53" x14ac:dyDescent="0.35">
      <c r="A274" s="1" t="s">
        <v>269</v>
      </c>
      <c r="B274" s="2">
        <v>4982148</v>
      </c>
      <c r="C274" s="3" t="s">
        <v>145316</v>
      </c>
      <c r="D274" s="3" t="s">
        <v>853</v>
      </c>
      <c r="E274" s="3" t="s">
        <v>145047</v>
      </c>
      <c r="F274" s="6" t="s">
        <v>2027</v>
      </c>
      <c r="G274" s="6" t="s">
        <v>2021</v>
      </c>
      <c r="H274" s="6" t="s">
        <v>149349</v>
      </c>
      <c r="I274" s="6" t="s">
        <v>149350</v>
      </c>
      <c r="J274" s="6" t="s">
        <v>6728</v>
      </c>
      <c r="K274" s="6" t="s">
        <v>5018</v>
      </c>
      <c r="L274" s="6" t="s">
        <v>7137</v>
      </c>
      <c r="M274" s="6" t="s">
        <v>146344</v>
      </c>
      <c r="N274" s="6" t="s">
        <v>3128</v>
      </c>
      <c r="O274" s="6" t="s">
        <v>1417</v>
      </c>
      <c r="P274" s="6" t="s">
        <v>5126</v>
      </c>
      <c r="Q274" s="6" t="s">
        <v>149351</v>
      </c>
      <c r="R274" s="6" t="s">
        <v>149352</v>
      </c>
      <c r="S274" s="6" t="s">
        <v>149353</v>
      </c>
      <c r="T274" s="6" t="s">
        <v>149354</v>
      </c>
      <c r="U274" s="6" t="s">
        <v>149355</v>
      </c>
      <c r="V274" s="6" t="s">
        <v>149356</v>
      </c>
      <c r="W274" s="6" t="s">
        <v>149357</v>
      </c>
      <c r="X274" s="6" t="s">
        <v>3426</v>
      </c>
      <c r="Y274" s="6" t="s">
        <v>149358</v>
      </c>
      <c r="Z274" s="6" t="s">
        <v>5484</v>
      </c>
      <c r="AA274" s="6" t="s">
        <v>149359</v>
      </c>
      <c r="AB274" s="6" t="s">
        <v>149360</v>
      </c>
      <c r="AC274" s="6" t="s">
        <v>149361</v>
      </c>
      <c r="AD274" s="6" t="s">
        <v>898</v>
      </c>
      <c r="AE274" s="6" t="s">
        <v>149362</v>
      </c>
      <c r="AF274" s="6" t="s">
        <v>5234</v>
      </c>
      <c r="AG274" s="6" t="s">
        <v>6387</v>
      </c>
      <c r="AH274" s="6" t="s">
        <v>7214</v>
      </c>
      <c r="AI274" s="6" t="s">
        <v>6819</v>
      </c>
      <c r="AJ274" s="6" t="s">
        <v>7233</v>
      </c>
      <c r="AK274" s="6" t="s">
        <v>3323</v>
      </c>
      <c r="AL274" s="6" t="s">
        <v>149363</v>
      </c>
      <c r="AM274" s="6" t="s">
        <v>146399</v>
      </c>
      <c r="AN274" s="6" t="s">
        <v>961</v>
      </c>
      <c r="AO274" s="6" t="s">
        <v>149364</v>
      </c>
      <c r="AP274" s="6" t="s">
        <v>149365</v>
      </c>
      <c r="AQ274" s="6" t="s">
        <v>149366</v>
      </c>
      <c r="AR274" s="6" t="s">
        <v>3335</v>
      </c>
      <c r="AS274" s="6" t="s">
        <v>4577</v>
      </c>
      <c r="AT274" s="6" t="s">
        <v>1428</v>
      </c>
      <c r="AU274" s="6" t="s">
        <v>149367</v>
      </c>
      <c r="AV274" s="6" t="s">
        <v>952</v>
      </c>
      <c r="AW274" s="6" t="s">
        <v>147899</v>
      </c>
      <c r="AX274" s="6" t="s">
        <v>149368</v>
      </c>
      <c r="AY274" s="6" t="s">
        <v>148450</v>
      </c>
      <c r="AZ274" s="6" t="s">
        <v>148820</v>
      </c>
      <c r="BA274" s="6" t="s">
        <v>4692</v>
      </c>
    </row>
    <row r="275" spans="1:53" x14ac:dyDescent="0.35">
      <c r="A275" s="1" t="s">
        <v>270</v>
      </c>
      <c r="B275" s="2">
        <v>29316288</v>
      </c>
      <c r="C275" s="3" t="s">
        <v>145317</v>
      </c>
      <c r="D275" s="3" t="s">
        <v>853</v>
      </c>
      <c r="E275" s="3" t="s">
        <v>145047</v>
      </c>
      <c r="F275" s="5">
        <v>0</v>
      </c>
      <c r="G275" s="5">
        <v>0</v>
      </c>
      <c r="H275" s="6" t="s">
        <v>1854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v>0</v>
      </c>
      <c r="R275" s="5">
        <v>0</v>
      </c>
      <c r="S275" s="5">
        <v>0</v>
      </c>
      <c r="T275" s="5">
        <v>0</v>
      </c>
      <c r="U275" s="5">
        <v>0</v>
      </c>
      <c r="V275" s="5">
        <v>0</v>
      </c>
      <c r="W275" s="5">
        <v>0</v>
      </c>
      <c r="X275" s="5">
        <v>0</v>
      </c>
      <c r="Y275" s="5">
        <v>0</v>
      </c>
      <c r="Z275" s="5">
        <v>0</v>
      </c>
      <c r="AA275" s="5">
        <v>0</v>
      </c>
      <c r="AB275" s="5">
        <v>0</v>
      </c>
      <c r="AC275" s="5">
        <v>0</v>
      </c>
      <c r="AD275" s="5">
        <v>0</v>
      </c>
      <c r="AE275" s="5">
        <v>0</v>
      </c>
      <c r="AF275" s="5">
        <v>0</v>
      </c>
      <c r="AG275" s="5">
        <v>0</v>
      </c>
      <c r="AH275" s="5">
        <v>0</v>
      </c>
      <c r="AI275" s="5">
        <v>0</v>
      </c>
      <c r="AJ275" s="5">
        <v>0</v>
      </c>
      <c r="AK275" s="5">
        <v>0</v>
      </c>
      <c r="AL275" s="5">
        <v>0</v>
      </c>
      <c r="AM275" s="5">
        <v>0</v>
      </c>
      <c r="AN275" s="5">
        <v>0</v>
      </c>
      <c r="AO275" s="5">
        <v>0</v>
      </c>
      <c r="AP275" s="5">
        <v>0</v>
      </c>
      <c r="AQ275" s="5">
        <v>0</v>
      </c>
      <c r="AR275" s="5">
        <v>0</v>
      </c>
      <c r="AS275" s="5">
        <v>0</v>
      </c>
      <c r="AT275" s="5">
        <v>0</v>
      </c>
      <c r="AU275" s="5">
        <v>0</v>
      </c>
      <c r="AV275" s="5">
        <v>0</v>
      </c>
      <c r="AW275" s="5">
        <v>0</v>
      </c>
      <c r="AX275" s="5">
        <v>0</v>
      </c>
      <c r="AY275" s="5">
        <v>0</v>
      </c>
      <c r="AZ275" s="5">
        <v>0</v>
      </c>
      <c r="BA275" s="5">
        <v>0</v>
      </c>
    </row>
    <row r="276" spans="1:53" x14ac:dyDescent="0.35">
      <c r="A276" s="1" t="s">
        <v>271</v>
      </c>
      <c r="B276" s="2">
        <v>5301450</v>
      </c>
      <c r="C276" s="3" t="s">
        <v>145318</v>
      </c>
      <c r="D276" s="3" t="s">
        <v>853</v>
      </c>
      <c r="E276" s="3" t="s">
        <v>145047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0</v>
      </c>
      <c r="L276" s="5">
        <v>0</v>
      </c>
      <c r="M276" s="5">
        <v>0</v>
      </c>
      <c r="N276" s="5">
        <v>0</v>
      </c>
      <c r="O276" s="5">
        <v>0</v>
      </c>
      <c r="P276" s="5">
        <v>0</v>
      </c>
      <c r="Q276" s="5">
        <v>0</v>
      </c>
      <c r="R276" s="5">
        <v>0</v>
      </c>
      <c r="S276" s="5">
        <v>0</v>
      </c>
      <c r="T276" s="5">
        <v>0</v>
      </c>
      <c r="U276" s="5">
        <v>0</v>
      </c>
      <c r="V276" s="5">
        <v>0</v>
      </c>
      <c r="W276" s="5">
        <v>0</v>
      </c>
      <c r="X276" s="5">
        <v>0</v>
      </c>
      <c r="Y276" s="5">
        <v>0</v>
      </c>
      <c r="Z276" s="5">
        <v>0</v>
      </c>
      <c r="AA276" s="5">
        <v>0</v>
      </c>
      <c r="AB276" s="5">
        <v>0</v>
      </c>
      <c r="AC276" s="5">
        <v>0</v>
      </c>
      <c r="AD276" s="5">
        <v>0</v>
      </c>
      <c r="AE276" s="5">
        <v>0</v>
      </c>
      <c r="AF276" s="5">
        <v>0</v>
      </c>
      <c r="AG276" s="5">
        <v>0</v>
      </c>
      <c r="AH276" s="5">
        <v>0</v>
      </c>
      <c r="AI276" s="5">
        <v>0</v>
      </c>
      <c r="AJ276" s="5">
        <v>0</v>
      </c>
      <c r="AK276" s="5">
        <v>0</v>
      </c>
      <c r="AL276" s="5">
        <v>0</v>
      </c>
      <c r="AM276" s="5">
        <v>0</v>
      </c>
      <c r="AN276" s="5">
        <v>0</v>
      </c>
      <c r="AO276" s="5">
        <v>0</v>
      </c>
      <c r="AP276" s="5">
        <v>0</v>
      </c>
      <c r="AQ276" s="5">
        <v>0</v>
      </c>
      <c r="AR276" s="5">
        <v>0</v>
      </c>
      <c r="AS276" s="5">
        <v>0</v>
      </c>
      <c r="AT276" s="5">
        <v>0</v>
      </c>
      <c r="AU276" s="5">
        <v>0</v>
      </c>
      <c r="AV276" s="5">
        <v>0</v>
      </c>
      <c r="AW276" s="5">
        <v>0</v>
      </c>
      <c r="AX276" s="5">
        <v>0</v>
      </c>
      <c r="AY276" s="5">
        <v>0</v>
      </c>
      <c r="AZ276" s="5">
        <v>0</v>
      </c>
      <c r="BA276" s="5">
        <v>0</v>
      </c>
    </row>
    <row r="277" spans="1:53" x14ac:dyDescent="0.35">
      <c r="A277" s="1" t="s">
        <v>272</v>
      </c>
      <c r="B277" s="2">
        <v>27422002</v>
      </c>
      <c r="C277" s="3" t="s">
        <v>145319</v>
      </c>
      <c r="D277" s="3" t="s">
        <v>853</v>
      </c>
      <c r="E277" s="3" t="s">
        <v>145047</v>
      </c>
      <c r="F277" s="6" t="s">
        <v>149369</v>
      </c>
      <c r="G277" s="6" t="s">
        <v>149370</v>
      </c>
      <c r="H277" s="6" t="s">
        <v>4497</v>
      </c>
      <c r="I277" s="6" t="s">
        <v>1369</v>
      </c>
      <c r="J277" s="5">
        <v>0</v>
      </c>
      <c r="K277" s="5">
        <v>0</v>
      </c>
      <c r="L277" s="5">
        <v>0</v>
      </c>
      <c r="M277" s="5">
        <v>0</v>
      </c>
      <c r="N277" s="5">
        <v>0</v>
      </c>
      <c r="O277" s="5">
        <v>0</v>
      </c>
      <c r="P277" s="5">
        <v>0</v>
      </c>
      <c r="Q277" s="5">
        <v>0</v>
      </c>
      <c r="R277" s="5">
        <v>0</v>
      </c>
      <c r="S277" s="5">
        <v>0</v>
      </c>
      <c r="T277" s="5">
        <v>0</v>
      </c>
      <c r="U277" s="5">
        <v>0</v>
      </c>
      <c r="V277" s="5">
        <v>0</v>
      </c>
      <c r="W277" s="5">
        <v>0</v>
      </c>
      <c r="X277" s="5">
        <v>0</v>
      </c>
      <c r="Y277" s="5">
        <v>0</v>
      </c>
      <c r="Z277" s="5">
        <v>0</v>
      </c>
      <c r="AA277" s="5">
        <v>0</v>
      </c>
      <c r="AB277" s="5">
        <v>0</v>
      </c>
      <c r="AC277" s="5">
        <v>0</v>
      </c>
      <c r="AD277" s="5">
        <v>0</v>
      </c>
      <c r="AE277" s="5">
        <v>0</v>
      </c>
      <c r="AF277" s="5">
        <v>0</v>
      </c>
      <c r="AG277" s="5">
        <v>0</v>
      </c>
      <c r="AH277" s="5">
        <v>0</v>
      </c>
      <c r="AI277" s="5">
        <v>0</v>
      </c>
      <c r="AJ277" s="5">
        <v>0</v>
      </c>
      <c r="AK277" s="5">
        <v>0</v>
      </c>
      <c r="AL277" s="5">
        <v>0</v>
      </c>
      <c r="AM277" s="5">
        <v>0</v>
      </c>
      <c r="AN277" s="5">
        <v>0</v>
      </c>
      <c r="AO277" s="5">
        <v>0</v>
      </c>
      <c r="AP277" s="5">
        <v>0</v>
      </c>
      <c r="AQ277" s="5">
        <v>0</v>
      </c>
      <c r="AR277" s="5">
        <v>0</v>
      </c>
      <c r="AS277" s="5">
        <v>0</v>
      </c>
      <c r="AT277" s="5">
        <v>0</v>
      </c>
      <c r="AU277" s="5">
        <v>0</v>
      </c>
      <c r="AV277" s="5">
        <v>0</v>
      </c>
      <c r="AW277" s="5">
        <v>0</v>
      </c>
      <c r="AX277" s="5">
        <v>0</v>
      </c>
      <c r="AY277" s="5">
        <v>0</v>
      </c>
      <c r="AZ277" s="5">
        <v>0</v>
      </c>
      <c r="BA277" s="5">
        <v>0</v>
      </c>
    </row>
    <row r="278" spans="1:53" x14ac:dyDescent="0.35">
      <c r="A278" s="1" t="s">
        <v>273</v>
      </c>
      <c r="B278" s="2">
        <v>4914163</v>
      </c>
      <c r="C278" s="3" t="s">
        <v>145320</v>
      </c>
      <c r="D278" s="3" t="s">
        <v>853</v>
      </c>
      <c r="E278" s="3" t="s">
        <v>145047</v>
      </c>
      <c r="F278" s="6" t="s">
        <v>149371</v>
      </c>
      <c r="G278" s="6" t="s">
        <v>149372</v>
      </c>
      <c r="H278" s="6" t="s">
        <v>149373</v>
      </c>
      <c r="I278" s="6" t="s">
        <v>149374</v>
      </c>
      <c r="J278" s="6" t="s">
        <v>149375</v>
      </c>
      <c r="K278" s="6" t="s">
        <v>149376</v>
      </c>
      <c r="L278" s="6" t="s">
        <v>149377</v>
      </c>
      <c r="M278" s="6" t="s">
        <v>4418</v>
      </c>
      <c r="N278" s="6" t="s">
        <v>3668</v>
      </c>
      <c r="O278" s="6" t="s">
        <v>1238</v>
      </c>
      <c r="P278" s="6" t="s">
        <v>149378</v>
      </c>
      <c r="Q278" s="6" t="s">
        <v>7216</v>
      </c>
      <c r="R278" s="6" t="s">
        <v>149379</v>
      </c>
      <c r="S278" s="6" t="s">
        <v>146906</v>
      </c>
      <c r="T278" s="6" t="s">
        <v>149380</v>
      </c>
      <c r="U278" s="6" t="s">
        <v>6670</v>
      </c>
      <c r="V278" s="6" t="s">
        <v>148123</v>
      </c>
      <c r="W278" s="6" t="s">
        <v>4194</v>
      </c>
      <c r="X278" s="6" t="s">
        <v>6477</v>
      </c>
      <c r="Y278" s="6" t="s">
        <v>1371</v>
      </c>
      <c r="Z278" s="6" t="s">
        <v>149381</v>
      </c>
      <c r="AA278" s="6" t="s">
        <v>149382</v>
      </c>
      <c r="AB278" s="6" t="s">
        <v>4524</v>
      </c>
      <c r="AC278" s="6" t="s">
        <v>1465</v>
      </c>
      <c r="AD278" s="6" t="s">
        <v>7225</v>
      </c>
      <c r="AE278" s="6" t="s">
        <v>149383</v>
      </c>
      <c r="AF278" s="6" t="s">
        <v>2253</v>
      </c>
      <c r="AG278" s="6" t="s">
        <v>4434</v>
      </c>
      <c r="AH278" s="6" t="s">
        <v>2759</v>
      </c>
      <c r="AI278" s="6" t="s">
        <v>2033</v>
      </c>
      <c r="AJ278" s="6" t="s">
        <v>149384</v>
      </c>
      <c r="AK278" s="6" t="s">
        <v>1866</v>
      </c>
      <c r="AL278" s="6" t="s">
        <v>149385</v>
      </c>
      <c r="AM278" s="6" t="s">
        <v>149386</v>
      </c>
      <c r="AN278" s="6" t="s">
        <v>3230</v>
      </c>
      <c r="AO278" s="6" t="s">
        <v>6021</v>
      </c>
      <c r="AP278" s="6" t="s">
        <v>147032</v>
      </c>
      <c r="AQ278" s="6" t="s">
        <v>149387</v>
      </c>
      <c r="AR278" s="6" t="s">
        <v>149388</v>
      </c>
      <c r="AS278" s="6" t="s">
        <v>146115</v>
      </c>
      <c r="AT278" s="6" t="s">
        <v>149389</v>
      </c>
      <c r="AU278" s="6" t="s">
        <v>149390</v>
      </c>
      <c r="AV278" s="6" t="s">
        <v>149391</v>
      </c>
      <c r="AW278" s="6" t="s">
        <v>149392</v>
      </c>
      <c r="AX278" s="6" t="s">
        <v>149393</v>
      </c>
      <c r="AY278" s="6" t="s">
        <v>149394</v>
      </c>
      <c r="AZ278" s="6" t="s">
        <v>149395</v>
      </c>
      <c r="BA278" s="6" t="s">
        <v>149396</v>
      </c>
    </row>
    <row r="279" spans="1:53" x14ac:dyDescent="0.35">
      <c r="A279" s="1" t="s">
        <v>274</v>
      </c>
      <c r="B279" s="2">
        <v>28586803</v>
      </c>
      <c r="C279" s="3" t="s">
        <v>145321</v>
      </c>
      <c r="D279" s="3" t="s">
        <v>853</v>
      </c>
      <c r="E279" s="3" t="s">
        <v>145047</v>
      </c>
      <c r="F279" s="6" t="s">
        <v>149397</v>
      </c>
      <c r="G279" s="6" t="s">
        <v>147569</v>
      </c>
      <c r="H279" s="6" t="s">
        <v>2300</v>
      </c>
      <c r="I279" s="6" t="s">
        <v>1958</v>
      </c>
      <c r="J279" s="5">
        <v>0</v>
      </c>
      <c r="K279" s="5">
        <v>0</v>
      </c>
      <c r="L279" s="5">
        <v>0</v>
      </c>
      <c r="M279" s="5">
        <v>0</v>
      </c>
      <c r="N279" s="5">
        <v>0</v>
      </c>
      <c r="O279" s="5">
        <v>0</v>
      </c>
      <c r="P279" s="5">
        <v>0</v>
      </c>
      <c r="Q279" s="5">
        <v>0</v>
      </c>
      <c r="R279" s="5">
        <v>0</v>
      </c>
      <c r="S279" s="5">
        <v>0</v>
      </c>
      <c r="T279" s="5">
        <v>0</v>
      </c>
      <c r="U279" s="5">
        <v>0</v>
      </c>
      <c r="V279" s="5">
        <v>0</v>
      </c>
      <c r="W279" s="5">
        <v>0</v>
      </c>
      <c r="X279" s="5">
        <v>0</v>
      </c>
      <c r="Y279" s="5">
        <v>0</v>
      </c>
      <c r="Z279" s="5">
        <v>0</v>
      </c>
      <c r="AA279" s="5">
        <v>0</v>
      </c>
      <c r="AB279" s="5">
        <v>0</v>
      </c>
      <c r="AC279" s="5">
        <v>0</v>
      </c>
      <c r="AD279" s="5">
        <v>0</v>
      </c>
      <c r="AE279" s="5">
        <v>0</v>
      </c>
      <c r="AF279" s="5">
        <v>0</v>
      </c>
      <c r="AG279" s="5">
        <v>0</v>
      </c>
      <c r="AH279" s="5">
        <v>0</v>
      </c>
      <c r="AI279" s="5">
        <v>0</v>
      </c>
      <c r="AJ279" s="5">
        <v>0</v>
      </c>
      <c r="AK279" s="5">
        <v>0</v>
      </c>
      <c r="AL279" s="5">
        <v>0</v>
      </c>
      <c r="AM279" s="5">
        <v>0</v>
      </c>
      <c r="AN279" s="5">
        <v>0</v>
      </c>
      <c r="AO279" s="5">
        <v>0</v>
      </c>
      <c r="AP279" s="5">
        <v>0</v>
      </c>
      <c r="AQ279" s="5">
        <v>0</v>
      </c>
      <c r="AR279" s="5">
        <v>0</v>
      </c>
      <c r="AS279" s="5">
        <v>0</v>
      </c>
      <c r="AT279" s="5">
        <v>0</v>
      </c>
      <c r="AU279" s="5">
        <v>0</v>
      </c>
      <c r="AV279" s="5">
        <v>0</v>
      </c>
      <c r="AW279" s="5">
        <v>0</v>
      </c>
      <c r="AX279" s="5">
        <v>0</v>
      </c>
      <c r="AY279" s="5">
        <v>0</v>
      </c>
      <c r="AZ279" s="5">
        <v>0</v>
      </c>
      <c r="BA279" s="5">
        <v>0</v>
      </c>
    </row>
    <row r="280" spans="1:53" x14ac:dyDescent="0.35">
      <c r="A280" s="1" t="s">
        <v>275</v>
      </c>
      <c r="B280" s="2">
        <v>4209159</v>
      </c>
      <c r="C280" s="3" t="s">
        <v>145322</v>
      </c>
      <c r="D280" s="3" t="s">
        <v>853</v>
      </c>
      <c r="E280" s="3" t="s">
        <v>145047</v>
      </c>
      <c r="F280" s="5">
        <v>0</v>
      </c>
      <c r="G280" s="5">
        <v>0</v>
      </c>
      <c r="H280" s="5">
        <v>0</v>
      </c>
      <c r="I280" s="6" t="s">
        <v>6967</v>
      </c>
      <c r="J280" s="6" t="s">
        <v>149398</v>
      </c>
      <c r="K280" s="6" t="s">
        <v>149399</v>
      </c>
      <c r="L280" s="6" t="s">
        <v>4433</v>
      </c>
      <c r="M280" s="6" t="s">
        <v>4894</v>
      </c>
      <c r="N280" s="6" t="s">
        <v>149400</v>
      </c>
      <c r="O280" s="6" t="s">
        <v>147344</v>
      </c>
      <c r="P280" s="6" t="s">
        <v>146586</v>
      </c>
      <c r="Q280" s="6" t="s">
        <v>149401</v>
      </c>
      <c r="R280" s="6" t="s">
        <v>149402</v>
      </c>
      <c r="S280" s="6" t="s">
        <v>149403</v>
      </c>
      <c r="T280" s="6" t="s">
        <v>149404</v>
      </c>
      <c r="U280" s="6" t="s">
        <v>149405</v>
      </c>
      <c r="V280" s="6" t="s">
        <v>149406</v>
      </c>
      <c r="W280" s="6" t="s">
        <v>149407</v>
      </c>
      <c r="X280" s="6" t="s">
        <v>149408</v>
      </c>
      <c r="Y280" s="6" t="s">
        <v>149409</v>
      </c>
      <c r="Z280" s="6" t="s">
        <v>149410</v>
      </c>
      <c r="AA280" s="6" t="s">
        <v>149411</v>
      </c>
      <c r="AB280" s="6" t="s">
        <v>149412</v>
      </c>
      <c r="AC280" s="6" t="s">
        <v>149413</v>
      </c>
      <c r="AD280" s="6" t="s">
        <v>149414</v>
      </c>
      <c r="AE280" s="6" t="s">
        <v>149415</v>
      </c>
      <c r="AF280" s="6" t="s">
        <v>149416</v>
      </c>
      <c r="AG280" s="6" t="s">
        <v>149417</v>
      </c>
      <c r="AH280" s="6" t="s">
        <v>147837</v>
      </c>
      <c r="AI280" s="6" t="s">
        <v>148362</v>
      </c>
      <c r="AJ280" s="6" t="s">
        <v>145971</v>
      </c>
      <c r="AK280" s="6" t="s">
        <v>149194</v>
      </c>
      <c r="AL280" s="6" t="s">
        <v>149418</v>
      </c>
      <c r="AM280" s="6" t="s">
        <v>146878</v>
      </c>
      <c r="AN280" s="6" t="s">
        <v>2230</v>
      </c>
      <c r="AO280" s="6" t="s">
        <v>2413</v>
      </c>
      <c r="AP280" s="6" t="s">
        <v>149419</v>
      </c>
      <c r="AQ280" s="6" t="s">
        <v>1476</v>
      </c>
      <c r="AR280" s="6" t="s">
        <v>2110</v>
      </c>
      <c r="AS280" s="6" t="s">
        <v>2344</v>
      </c>
      <c r="AT280" s="6" t="s">
        <v>148984</v>
      </c>
      <c r="AU280" s="6" t="s">
        <v>147265</v>
      </c>
      <c r="AV280" s="6" t="s">
        <v>149420</v>
      </c>
      <c r="AW280" s="6" t="s">
        <v>1212</v>
      </c>
      <c r="AX280" s="6" t="s">
        <v>149421</v>
      </c>
      <c r="AY280" s="6" t="s">
        <v>149422</v>
      </c>
      <c r="AZ280" s="6" t="s">
        <v>5236</v>
      </c>
      <c r="BA280" s="6" t="s">
        <v>2128</v>
      </c>
    </row>
    <row r="281" spans="1:53" x14ac:dyDescent="0.35">
      <c r="A281" s="1" t="s">
        <v>276</v>
      </c>
      <c r="B281" s="2">
        <v>4910243</v>
      </c>
      <c r="C281" s="3" t="s">
        <v>145323</v>
      </c>
      <c r="D281" s="3" t="s">
        <v>853</v>
      </c>
      <c r="E281" s="3" t="s">
        <v>145047</v>
      </c>
      <c r="F281" s="6" t="s">
        <v>149423</v>
      </c>
      <c r="G281" s="6" t="s">
        <v>920</v>
      </c>
      <c r="H281" s="6" t="s">
        <v>2410</v>
      </c>
      <c r="I281" s="6" t="s">
        <v>5821</v>
      </c>
      <c r="J281" s="6" t="s">
        <v>148998</v>
      </c>
      <c r="K281" s="6" t="s">
        <v>149424</v>
      </c>
      <c r="L281" s="6" t="s">
        <v>149425</v>
      </c>
      <c r="M281" s="6" t="s">
        <v>6049</v>
      </c>
      <c r="N281" s="6" t="s">
        <v>149426</v>
      </c>
      <c r="O281" s="6" t="s">
        <v>149427</v>
      </c>
      <c r="P281" s="6" t="s">
        <v>149428</v>
      </c>
      <c r="Q281" s="6" t="s">
        <v>149429</v>
      </c>
      <c r="R281" s="6" t="s">
        <v>149430</v>
      </c>
      <c r="S281" s="5">
        <v>0</v>
      </c>
      <c r="T281" s="5">
        <v>0</v>
      </c>
      <c r="U281" s="5">
        <v>0</v>
      </c>
      <c r="V281" s="6" t="s">
        <v>149431</v>
      </c>
      <c r="W281" s="6" t="s">
        <v>1119</v>
      </c>
      <c r="X281" s="6" t="s">
        <v>149432</v>
      </c>
      <c r="Y281" s="6" t="s">
        <v>146850</v>
      </c>
      <c r="Z281" s="6" t="s">
        <v>149433</v>
      </c>
      <c r="AA281" s="6" t="s">
        <v>149434</v>
      </c>
      <c r="AB281" s="6" t="s">
        <v>6084</v>
      </c>
      <c r="AC281" s="6" t="s">
        <v>149435</v>
      </c>
      <c r="AD281" s="6" t="s">
        <v>149436</v>
      </c>
      <c r="AE281" s="6" t="s">
        <v>6828</v>
      </c>
      <c r="AF281" s="6" t="s">
        <v>4699</v>
      </c>
      <c r="AG281" s="6" t="s">
        <v>146225</v>
      </c>
      <c r="AH281" s="6" t="s">
        <v>149032</v>
      </c>
      <c r="AI281" s="6" t="s">
        <v>149437</v>
      </c>
      <c r="AJ281" s="6" t="s">
        <v>5076</v>
      </c>
      <c r="AK281" s="6" t="s">
        <v>146009</v>
      </c>
      <c r="AL281" s="6" t="s">
        <v>4710</v>
      </c>
      <c r="AM281" s="6" t="s">
        <v>149438</v>
      </c>
      <c r="AN281" s="6" t="s">
        <v>149439</v>
      </c>
      <c r="AO281" s="6" t="s">
        <v>149177</v>
      </c>
      <c r="AP281" s="6" t="s">
        <v>148744</v>
      </c>
      <c r="AQ281" s="6" t="s">
        <v>5719</v>
      </c>
      <c r="AR281" s="6" t="s">
        <v>149440</v>
      </c>
      <c r="AS281" s="6" t="s">
        <v>6152</v>
      </c>
      <c r="AT281" s="6" t="s">
        <v>149441</v>
      </c>
      <c r="AU281" s="6" t="s">
        <v>149442</v>
      </c>
      <c r="AV281" s="6" t="s">
        <v>147132</v>
      </c>
      <c r="AW281" s="6" t="s">
        <v>149443</v>
      </c>
      <c r="AX281" s="5">
        <v>0</v>
      </c>
      <c r="AY281" s="5">
        <v>0</v>
      </c>
      <c r="AZ281" s="6" t="s">
        <v>149444</v>
      </c>
      <c r="BA281" s="6" t="s">
        <v>978</v>
      </c>
    </row>
    <row r="282" spans="1:53" x14ac:dyDescent="0.35">
      <c r="A282" s="1" t="s">
        <v>277</v>
      </c>
      <c r="B282" s="2">
        <v>4910298</v>
      </c>
      <c r="C282" s="3" t="s">
        <v>145324</v>
      </c>
      <c r="D282" s="3" t="s">
        <v>853</v>
      </c>
      <c r="E282" s="3" t="s">
        <v>145047</v>
      </c>
      <c r="F282" s="6" t="s">
        <v>5589</v>
      </c>
      <c r="G282" s="6" t="s">
        <v>4953</v>
      </c>
      <c r="H282" s="6" t="s">
        <v>149445</v>
      </c>
      <c r="I282" s="6" t="s">
        <v>149446</v>
      </c>
      <c r="J282" s="6" t="s">
        <v>149447</v>
      </c>
      <c r="K282" s="6" t="s">
        <v>146750</v>
      </c>
      <c r="L282" s="6" t="s">
        <v>149448</v>
      </c>
      <c r="M282" s="6" t="s">
        <v>149449</v>
      </c>
      <c r="N282" s="6" t="s">
        <v>149450</v>
      </c>
      <c r="O282" s="6" t="s">
        <v>4025</v>
      </c>
      <c r="P282" s="6" t="s">
        <v>4505</v>
      </c>
      <c r="Q282" s="6" t="s">
        <v>4791</v>
      </c>
      <c r="R282" s="6" t="s">
        <v>7269</v>
      </c>
      <c r="S282" s="6" t="s">
        <v>3462</v>
      </c>
      <c r="T282" s="6" t="s">
        <v>149451</v>
      </c>
      <c r="U282" s="6" t="s">
        <v>6117</v>
      </c>
      <c r="V282" s="6" t="s">
        <v>149452</v>
      </c>
      <c r="W282" s="6" t="s">
        <v>3219</v>
      </c>
      <c r="X282" s="6" t="s">
        <v>6281</v>
      </c>
      <c r="Y282" s="6" t="s">
        <v>149453</v>
      </c>
      <c r="Z282" s="6" t="s">
        <v>149454</v>
      </c>
      <c r="AA282" s="6" t="s">
        <v>149455</v>
      </c>
      <c r="AB282" s="6" t="s">
        <v>146834</v>
      </c>
      <c r="AC282" s="6" t="s">
        <v>5849</v>
      </c>
      <c r="AD282" s="6" t="s">
        <v>3268</v>
      </c>
      <c r="AE282" s="6" t="s">
        <v>6633</v>
      </c>
      <c r="AF282" s="6" t="s">
        <v>149456</v>
      </c>
      <c r="AG282" s="6" t="s">
        <v>5285</v>
      </c>
      <c r="AH282" s="6" t="s">
        <v>2680</v>
      </c>
      <c r="AI282" s="6" t="s">
        <v>2423</v>
      </c>
      <c r="AJ282" s="6" t="s">
        <v>145988</v>
      </c>
      <c r="AK282" s="6" t="s">
        <v>149457</v>
      </c>
      <c r="AL282" s="6" t="s">
        <v>147827</v>
      </c>
      <c r="AM282" s="6" t="s">
        <v>3824</v>
      </c>
      <c r="AN282" s="6" t="s">
        <v>1876</v>
      </c>
      <c r="AO282" s="6" t="s">
        <v>2261</v>
      </c>
      <c r="AP282" s="6" t="s">
        <v>2375</v>
      </c>
      <c r="AQ282" s="6" t="s">
        <v>4959</v>
      </c>
      <c r="AR282" s="6" t="s">
        <v>149458</v>
      </c>
      <c r="AS282" s="6" t="s">
        <v>149459</v>
      </c>
      <c r="AT282" s="6" t="s">
        <v>149460</v>
      </c>
      <c r="AU282" s="6" t="s">
        <v>1116</v>
      </c>
      <c r="AV282" s="6" t="s">
        <v>5460</v>
      </c>
      <c r="AW282" s="6" t="s">
        <v>6660</v>
      </c>
      <c r="AX282" s="6" t="s">
        <v>1516</v>
      </c>
      <c r="AY282" s="6" t="s">
        <v>149461</v>
      </c>
      <c r="AZ282" s="5">
        <v>0</v>
      </c>
      <c r="BA282" s="5">
        <v>0</v>
      </c>
    </row>
    <row r="283" spans="1:53" x14ac:dyDescent="0.35">
      <c r="A283" s="1" t="s">
        <v>278</v>
      </c>
      <c r="B283" s="2">
        <v>100536423</v>
      </c>
      <c r="C283" s="3" t="s">
        <v>145325</v>
      </c>
      <c r="D283" s="3" t="s">
        <v>853</v>
      </c>
      <c r="E283" s="3" t="s">
        <v>145047</v>
      </c>
      <c r="F283" s="5">
        <v>0</v>
      </c>
      <c r="G283" s="5">
        <v>0</v>
      </c>
      <c r="H283" s="5">
        <v>0</v>
      </c>
      <c r="I283" s="5">
        <v>0</v>
      </c>
      <c r="J283" s="5">
        <v>0</v>
      </c>
      <c r="K283" s="5">
        <v>0</v>
      </c>
      <c r="L283" s="5">
        <v>0</v>
      </c>
      <c r="M283" s="5">
        <v>0</v>
      </c>
      <c r="N283" s="5">
        <v>0</v>
      </c>
      <c r="O283" s="5">
        <v>0</v>
      </c>
      <c r="P283" s="5">
        <v>0</v>
      </c>
      <c r="Q283" s="5">
        <v>0</v>
      </c>
      <c r="R283" s="5">
        <v>0</v>
      </c>
      <c r="S283" s="5">
        <v>0</v>
      </c>
      <c r="T283" s="5">
        <v>0</v>
      </c>
      <c r="U283" s="5">
        <v>0</v>
      </c>
      <c r="V283" s="5">
        <v>0</v>
      </c>
      <c r="W283" s="5">
        <v>0</v>
      </c>
      <c r="X283" s="5">
        <v>0</v>
      </c>
      <c r="Y283" s="5">
        <v>0</v>
      </c>
      <c r="Z283" s="5">
        <v>0</v>
      </c>
      <c r="AA283" s="5">
        <v>0</v>
      </c>
      <c r="AB283" s="5">
        <v>0</v>
      </c>
      <c r="AC283" s="5">
        <v>0</v>
      </c>
      <c r="AD283" s="5">
        <v>0</v>
      </c>
      <c r="AE283" s="5">
        <v>0</v>
      </c>
      <c r="AF283" s="5">
        <v>0</v>
      </c>
      <c r="AG283" s="5">
        <v>0</v>
      </c>
      <c r="AH283" s="5">
        <v>0</v>
      </c>
      <c r="AI283" s="5">
        <v>0</v>
      </c>
      <c r="AJ283" s="5">
        <v>0</v>
      </c>
      <c r="AK283" s="5">
        <v>0</v>
      </c>
      <c r="AL283" s="5">
        <v>0</v>
      </c>
      <c r="AM283" s="5">
        <v>0</v>
      </c>
      <c r="AN283" s="5">
        <v>0</v>
      </c>
      <c r="AO283" s="5">
        <v>0</v>
      </c>
      <c r="AP283" s="5">
        <v>0</v>
      </c>
      <c r="AQ283" s="5">
        <v>0</v>
      </c>
      <c r="AR283" s="5">
        <v>0</v>
      </c>
      <c r="AS283" s="5">
        <v>0</v>
      </c>
      <c r="AT283" s="5">
        <v>0</v>
      </c>
      <c r="AU283" s="5">
        <v>0</v>
      </c>
      <c r="AV283" s="5">
        <v>0</v>
      </c>
      <c r="AW283" s="5">
        <v>0</v>
      </c>
      <c r="AX283" s="5">
        <v>0</v>
      </c>
      <c r="AY283" s="5">
        <v>0</v>
      </c>
      <c r="AZ283" s="5">
        <v>0</v>
      </c>
      <c r="BA283" s="5">
        <v>0</v>
      </c>
    </row>
    <row r="284" spans="1:53" x14ac:dyDescent="0.35">
      <c r="A284" s="1" t="s">
        <v>279</v>
      </c>
      <c r="B284" s="2">
        <v>4993420</v>
      </c>
      <c r="C284" s="3" t="s">
        <v>145326</v>
      </c>
      <c r="D284" s="3" t="s">
        <v>853</v>
      </c>
      <c r="E284" s="3" t="s">
        <v>145047</v>
      </c>
      <c r="F284" s="6" t="s">
        <v>146864</v>
      </c>
      <c r="G284" s="6" t="s">
        <v>148952</v>
      </c>
      <c r="H284" s="6" t="s">
        <v>149462</v>
      </c>
      <c r="I284" s="6" t="s">
        <v>149463</v>
      </c>
      <c r="J284" s="6" t="s">
        <v>149464</v>
      </c>
      <c r="K284" s="6" t="s">
        <v>149465</v>
      </c>
      <c r="L284" s="6" t="s">
        <v>149466</v>
      </c>
      <c r="M284" s="6" t="s">
        <v>149467</v>
      </c>
      <c r="N284" s="6" t="s">
        <v>6896</v>
      </c>
      <c r="O284" s="6" t="s">
        <v>149468</v>
      </c>
      <c r="P284" s="6" t="s">
        <v>149469</v>
      </c>
      <c r="Q284" s="6" t="s">
        <v>149470</v>
      </c>
      <c r="R284" s="6" t="s">
        <v>2271</v>
      </c>
      <c r="S284" s="6" t="s">
        <v>6388</v>
      </c>
      <c r="T284" s="6" t="s">
        <v>149471</v>
      </c>
      <c r="U284" s="6" t="s">
        <v>149472</v>
      </c>
      <c r="V284" s="6" t="s">
        <v>149473</v>
      </c>
      <c r="W284" s="6" t="s">
        <v>146272</v>
      </c>
      <c r="X284" s="6" t="s">
        <v>149474</v>
      </c>
      <c r="Y284" s="6" t="s">
        <v>149033</v>
      </c>
      <c r="Z284" s="6" t="s">
        <v>149475</v>
      </c>
      <c r="AA284" s="6" t="s">
        <v>866</v>
      </c>
      <c r="AB284" s="6" t="s">
        <v>149476</v>
      </c>
      <c r="AC284" s="6" t="s">
        <v>149477</v>
      </c>
      <c r="AD284" s="6" t="s">
        <v>149478</v>
      </c>
      <c r="AE284" s="6" t="s">
        <v>149479</v>
      </c>
      <c r="AF284" s="6" t="s">
        <v>6477</v>
      </c>
      <c r="AG284" s="6" t="s">
        <v>149480</v>
      </c>
      <c r="AH284" s="6" t="s">
        <v>5153</v>
      </c>
      <c r="AI284" s="6" t="s">
        <v>149481</v>
      </c>
      <c r="AJ284" s="6" t="s">
        <v>149482</v>
      </c>
      <c r="AK284" s="6" t="s">
        <v>2688</v>
      </c>
      <c r="AL284" s="6" t="s">
        <v>149483</v>
      </c>
      <c r="AM284" s="6" t="s">
        <v>147804</v>
      </c>
      <c r="AN284" s="6" t="s">
        <v>148141</v>
      </c>
      <c r="AO284" s="6" t="s">
        <v>149484</v>
      </c>
      <c r="AP284" s="6" t="s">
        <v>149485</v>
      </c>
      <c r="AQ284" s="6" t="s">
        <v>149486</v>
      </c>
      <c r="AR284" s="6" t="s">
        <v>149487</v>
      </c>
      <c r="AS284" s="6" t="s">
        <v>6408</v>
      </c>
      <c r="AT284" s="6" t="s">
        <v>2440</v>
      </c>
      <c r="AU284" s="6" t="s">
        <v>145968</v>
      </c>
      <c r="AV284" s="6" t="s">
        <v>7138</v>
      </c>
      <c r="AW284" s="6" t="s">
        <v>1250</v>
      </c>
      <c r="AX284" s="6" t="s">
        <v>6469</v>
      </c>
      <c r="AY284" s="6" t="s">
        <v>7050</v>
      </c>
      <c r="AZ284" s="6" t="s">
        <v>5426</v>
      </c>
      <c r="BA284" s="6" t="s">
        <v>149488</v>
      </c>
    </row>
    <row r="285" spans="1:53" x14ac:dyDescent="0.35">
      <c r="A285" s="1" t="s">
        <v>280</v>
      </c>
      <c r="B285" s="2">
        <v>4863856</v>
      </c>
      <c r="C285" s="3" t="s">
        <v>145327</v>
      </c>
      <c r="D285" s="3" t="s">
        <v>853</v>
      </c>
      <c r="E285" s="3" t="s">
        <v>145047</v>
      </c>
      <c r="F285" s="6" t="s">
        <v>2987</v>
      </c>
      <c r="G285" s="6" t="s">
        <v>2379</v>
      </c>
      <c r="H285" s="6" t="s">
        <v>4409</v>
      </c>
      <c r="I285" s="6" t="s">
        <v>3237</v>
      </c>
      <c r="J285" s="6" t="s">
        <v>149489</v>
      </c>
      <c r="K285" s="6" t="s">
        <v>149490</v>
      </c>
      <c r="L285" s="6" t="s">
        <v>149491</v>
      </c>
      <c r="M285" s="6" t="s">
        <v>1144</v>
      </c>
      <c r="N285" s="6" t="s">
        <v>6191</v>
      </c>
      <c r="O285" s="6" t="s">
        <v>147042</v>
      </c>
      <c r="P285" s="6" t="s">
        <v>147430</v>
      </c>
      <c r="Q285" s="6" t="s">
        <v>149492</v>
      </c>
      <c r="R285" s="6" t="s">
        <v>1631</v>
      </c>
      <c r="S285" s="6" t="s">
        <v>928</v>
      </c>
      <c r="T285" s="6" t="s">
        <v>2203</v>
      </c>
      <c r="U285" s="6" t="s">
        <v>2224</v>
      </c>
      <c r="V285" s="6" t="s">
        <v>2128</v>
      </c>
      <c r="W285" s="6" t="s">
        <v>1363</v>
      </c>
      <c r="X285" s="6" t="s">
        <v>146514</v>
      </c>
      <c r="Y285" s="6" t="s">
        <v>2418</v>
      </c>
      <c r="Z285" s="6" t="s">
        <v>1994</v>
      </c>
      <c r="AA285" s="6" t="s">
        <v>7250</v>
      </c>
      <c r="AB285" s="6" t="s">
        <v>149493</v>
      </c>
      <c r="AC285" s="6" t="s">
        <v>149494</v>
      </c>
      <c r="AD285" s="6" t="s">
        <v>149495</v>
      </c>
      <c r="AE285" s="6" t="s">
        <v>149496</v>
      </c>
      <c r="AF285" s="6" t="s">
        <v>4897</v>
      </c>
      <c r="AG285" s="6" t="s">
        <v>147981</v>
      </c>
      <c r="AH285" s="6" t="s">
        <v>149497</v>
      </c>
      <c r="AI285" s="6" t="s">
        <v>146500</v>
      </c>
      <c r="AJ285" s="6" t="s">
        <v>6755</v>
      </c>
      <c r="AK285" s="6" t="s">
        <v>147057</v>
      </c>
      <c r="AL285" s="6" t="s">
        <v>5031</v>
      </c>
      <c r="AM285" s="6" t="s">
        <v>146887</v>
      </c>
      <c r="AN285" s="6" t="s">
        <v>2693</v>
      </c>
      <c r="AO285" s="6" t="s">
        <v>3278</v>
      </c>
      <c r="AP285" s="6" t="s">
        <v>1064</v>
      </c>
      <c r="AQ285" s="6" t="s">
        <v>149498</v>
      </c>
      <c r="AR285" s="6" t="s">
        <v>2385</v>
      </c>
      <c r="AS285" s="6" t="s">
        <v>1236</v>
      </c>
      <c r="AT285" s="6" t="s">
        <v>2205</v>
      </c>
      <c r="AU285" s="6" t="s">
        <v>149499</v>
      </c>
      <c r="AV285" s="6" t="s">
        <v>1781</v>
      </c>
      <c r="AW285" s="6" t="s">
        <v>149500</v>
      </c>
      <c r="AX285" s="6" t="s">
        <v>146515</v>
      </c>
      <c r="AY285" s="6" t="s">
        <v>149501</v>
      </c>
      <c r="AZ285" s="6" t="s">
        <v>147408</v>
      </c>
      <c r="BA285" s="6" t="s">
        <v>149502</v>
      </c>
    </row>
    <row r="286" spans="1:53" x14ac:dyDescent="0.35">
      <c r="A286" s="1" t="s">
        <v>281</v>
      </c>
      <c r="B286" s="2">
        <v>6676231</v>
      </c>
      <c r="C286" s="3" t="s">
        <v>145328</v>
      </c>
      <c r="D286" s="3" t="s">
        <v>853</v>
      </c>
      <c r="E286" s="3" t="s">
        <v>145047</v>
      </c>
      <c r="F286" s="5">
        <v>0</v>
      </c>
      <c r="G286" s="5">
        <v>0</v>
      </c>
      <c r="H286" s="5">
        <v>0</v>
      </c>
      <c r="I286" s="5">
        <v>0</v>
      </c>
      <c r="J286" s="5">
        <v>0</v>
      </c>
      <c r="K286" s="6" t="s">
        <v>146432</v>
      </c>
      <c r="L286" s="6" t="s">
        <v>2060</v>
      </c>
      <c r="M286" s="6" t="s">
        <v>149503</v>
      </c>
      <c r="N286" s="6" t="s">
        <v>149504</v>
      </c>
      <c r="O286" s="6" t="s">
        <v>2288</v>
      </c>
      <c r="P286" s="6" t="s">
        <v>149505</v>
      </c>
      <c r="Q286" s="6" t="s">
        <v>149506</v>
      </c>
      <c r="R286" s="6" t="s">
        <v>149507</v>
      </c>
      <c r="S286" s="6" t="s">
        <v>2470</v>
      </c>
      <c r="T286" s="6" t="s">
        <v>3354</v>
      </c>
      <c r="U286" s="6" t="s">
        <v>149508</v>
      </c>
      <c r="V286" s="6" t="s">
        <v>149509</v>
      </c>
      <c r="W286" s="6" t="s">
        <v>146175</v>
      </c>
      <c r="X286" s="5">
        <v>0</v>
      </c>
      <c r="Y286" s="5">
        <v>0</v>
      </c>
      <c r="Z286" s="5">
        <v>0</v>
      </c>
      <c r="AA286" s="5">
        <v>0</v>
      </c>
      <c r="AB286" s="6" t="s">
        <v>149510</v>
      </c>
      <c r="AC286" s="6" t="s">
        <v>148880</v>
      </c>
      <c r="AD286" s="6" t="s">
        <v>146214</v>
      </c>
      <c r="AE286" s="5">
        <v>0</v>
      </c>
      <c r="AF286" s="5">
        <v>0</v>
      </c>
      <c r="AG286" s="5">
        <v>0</v>
      </c>
      <c r="AH286" s="5">
        <v>0</v>
      </c>
      <c r="AI286" s="5">
        <v>0</v>
      </c>
      <c r="AJ286" s="5">
        <v>0</v>
      </c>
      <c r="AK286" s="5">
        <v>0</v>
      </c>
      <c r="AL286" s="5">
        <v>0</v>
      </c>
      <c r="AM286" s="5">
        <v>0</v>
      </c>
      <c r="AN286" s="5">
        <v>0</v>
      </c>
      <c r="AO286" s="5">
        <v>0</v>
      </c>
      <c r="AP286" s="5">
        <v>0</v>
      </c>
      <c r="AQ286" s="5">
        <v>0</v>
      </c>
      <c r="AR286" s="5">
        <v>0</v>
      </c>
      <c r="AS286" s="5">
        <v>0</v>
      </c>
      <c r="AT286" s="5">
        <v>0</v>
      </c>
      <c r="AU286" s="5">
        <v>0</v>
      </c>
      <c r="AV286" s="5">
        <v>0</v>
      </c>
      <c r="AW286" s="5">
        <v>0</v>
      </c>
      <c r="AX286" s="5">
        <v>0</v>
      </c>
      <c r="AY286" s="5">
        <v>0</v>
      </c>
      <c r="AZ286" s="5">
        <v>0</v>
      </c>
      <c r="BA286" s="5">
        <v>0</v>
      </c>
    </row>
    <row r="287" spans="1:53" x14ac:dyDescent="0.35">
      <c r="A287" s="1" t="s">
        <v>282</v>
      </c>
      <c r="B287" s="2">
        <v>10996461</v>
      </c>
      <c r="C287" s="3" t="s">
        <v>145329</v>
      </c>
      <c r="D287" s="3" t="s">
        <v>853</v>
      </c>
      <c r="E287" s="3" t="s">
        <v>145047</v>
      </c>
      <c r="F287" s="6" t="s">
        <v>2003</v>
      </c>
      <c r="G287" s="6" t="s">
        <v>3920</v>
      </c>
      <c r="H287" s="6" t="s">
        <v>2937</v>
      </c>
      <c r="I287" s="6" t="s">
        <v>149511</v>
      </c>
      <c r="J287" s="6" t="s">
        <v>149512</v>
      </c>
      <c r="K287" s="6" t="s">
        <v>149513</v>
      </c>
      <c r="L287" s="6" t="s">
        <v>4626</v>
      </c>
      <c r="M287" s="6" t="s">
        <v>149514</v>
      </c>
      <c r="N287" s="6" t="s">
        <v>1179</v>
      </c>
      <c r="O287" s="6" t="s">
        <v>149515</v>
      </c>
      <c r="P287" s="5">
        <v>0</v>
      </c>
      <c r="Q287" s="5">
        <v>0</v>
      </c>
      <c r="R287" s="5">
        <v>0</v>
      </c>
      <c r="S287" s="5">
        <v>0</v>
      </c>
      <c r="T287" s="5">
        <v>0</v>
      </c>
      <c r="U287" s="5">
        <v>0</v>
      </c>
      <c r="V287" s="5">
        <v>0</v>
      </c>
      <c r="W287" s="5">
        <v>0</v>
      </c>
      <c r="X287" s="5">
        <v>0</v>
      </c>
      <c r="Y287" s="5">
        <v>0</v>
      </c>
      <c r="Z287" s="5">
        <v>0</v>
      </c>
      <c r="AA287" s="5">
        <v>0</v>
      </c>
      <c r="AB287" s="5">
        <v>0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5">
        <v>0</v>
      </c>
      <c r="AI287" s="5">
        <v>0</v>
      </c>
      <c r="AJ287" s="5">
        <v>0</v>
      </c>
      <c r="AK287" s="5">
        <v>0</v>
      </c>
      <c r="AL287" s="5">
        <v>0</v>
      </c>
      <c r="AM287" s="5">
        <v>0</v>
      </c>
      <c r="AN287" s="5">
        <v>0</v>
      </c>
      <c r="AO287" s="5">
        <v>0</v>
      </c>
      <c r="AP287" s="5">
        <v>0</v>
      </c>
      <c r="AQ287" s="5">
        <v>0</v>
      </c>
      <c r="AR287" s="5">
        <v>0</v>
      </c>
      <c r="AS287" s="5">
        <v>0</v>
      </c>
      <c r="AT287" s="5">
        <v>0</v>
      </c>
      <c r="AU287" s="5">
        <v>0</v>
      </c>
      <c r="AV287" s="5">
        <v>0</v>
      </c>
      <c r="AW287" s="5">
        <v>0</v>
      </c>
      <c r="AX287" s="5">
        <v>0</v>
      </c>
      <c r="AY287" s="5">
        <v>0</v>
      </c>
      <c r="AZ287" s="5">
        <v>0</v>
      </c>
      <c r="BA287" s="5">
        <v>0</v>
      </c>
    </row>
    <row r="288" spans="1:53" x14ac:dyDescent="0.35">
      <c r="A288" s="1" t="s">
        <v>283</v>
      </c>
      <c r="B288" s="2">
        <v>11482385</v>
      </c>
      <c r="C288" s="3" t="s">
        <v>145330</v>
      </c>
      <c r="D288" s="3" t="s">
        <v>853</v>
      </c>
      <c r="E288" s="3" t="s">
        <v>145047</v>
      </c>
      <c r="F288" s="6" t="s">
        <v>5317</v>
      </c>
      <c r="G288" s="6" t="s">
        <v>149516</v>
      </c>
      <c r="H288" s="6" t="s">
        <v>6132</v>
      </c>
      <c r="I288" s="6" t="s">
        <v>4273</v>
      </c>
      <c r="J288" s="6" t="s">
        <v>149517</v>
      </c>
      <c r="K288" s="6" t="s">
        <v>2933</v>
      </c>
      <c r="L288" s="6" t="s">
        <v>6873</v>
      </c>
      <c r="M288" s="6" t="s">
        <v>149518</v>
      </c>
      <c r="N288" s="5">
        <v>0</v>
      </c>
      <c r="O288" s="5">
        <v>0</v>
      </c>
      <c r="P288" s="5">
        <v>0</v>
      </c>
      <c r="Q288" s="5">
        <v>0</v>
      </c>
      <c r="R288" s="6" t="s">
        <v>6047</v>
      </c>
      <c r="S288" s="5">
        <v>0</v>
      </c>
      <c r="T288" s="5">
        <v>0</v>
      </c>
      <c r="U288" s="5">
        <v>0</v>
      </c>
      <c r="V288" s="5">
        <v>0</v>
      </c>
      <c r="W288" s="5">
        <v>0</v>
      </c>
      <c r="X288" s="5">
        <v>0</v>
      </c>
      <c r="Y288" s="5">
        <v>0</v>
      </c>
      <c r="Z288" s="5">
        <v>0</v>
      </c>
      <c r="AA288" s="5">
        <v>0</v>
      </c>
      <c r="AB288" s="5">
        <v>0</v>
      </c>
      <c r="AC288" s="5">
        <v>0</v>
      </c>
      <c r="AD288" s="5">
        <v>0</v>
      </c>
      <c r="AE288" s="5">
        <v>0</v>
      </c>
      <c r="AF288" s="5">
        <v>0</v>
      </c>
      <c r="AG288" s="5">
        <v>0</v>
      </c>
      <c r="AH288" s="5">
        <v>0</v>
      </c>
      <c r="AI288" s="5">
        <v>0</v>
      </c>
      <c r="AJ288" s="5">
        <v>0</v>
      </c>
      <c r="AK288" s="5">
        <v>0</v>
      </c>
      <c r="AL288" s="5">
        <v>0</v>
      </c>
      <c r="AM288" s="5">
        <v>0</v>
      </c>
      <c r="AN288" s="5">
        <v>0</v>
      </c>
      <c r="AO288" s="5">
        <v>0</v>
      </c>
      <c r="AP288" s="5">
        <v>0</v>
      </c>
      <c r="AQ288" s="5">
        <v>0</v>
      </c>
      <c r="AR288" s="5">
        <v>0</v>
      </c>
      <c r="AS288" s="5">
        <v>0</v>
      </c>
      <c r="AT288" s="5">
        <v>0</v>
      </c>
      <c r="AU288" s="5">
        <v>0</v>
      </c>
      <c r="AV288" s="5">
        <v>0</v>
      </c>
      <c r="AW288" s="5">
        <v>0</v>
      </c>
      <c r="AX288" s="5">
        <v>0</v>
      </c>
      <c r="AY288" s="5">
        <v>0</v>
      </c>
      <c r="AZ288" s="5">
        <v>0</v>
      </c>
      <c r="BA288" s="5">
        <v>0</v>
      </c>
    </row>
    <row r="289" spans="1:53" x14ac:dyDescent="0.35">
      <c r="A289" s="1" t="s">
        <v>284</v>
      </c>
      <c r="B289" s="2">
        <v>7085045</v>
      </c>
      <c r="C289" s="3" t="s">
        <v>145331</v>
      </c>
      <c r="D289" s="3" t="s">
        <v>853</v>
      </c>
      <c r="E289" s="3" t="s">
        <v>145047</v>
      </c>
      <c r="F289" s="5">
        <v>0</v>
      </c>
      <c r="G289" s="5">
        <v>0</v>
      </c>
      <c r="H289" s="5">
        <v>0</v>
      </c>
      <c r="I289" s="5">
        <v>0</v>
      </c>
      <c r="J289" s="5">
        <v>0</v>
      </c>
      <c r="K289" s="6" t="s">
        <v>149519</v>
      </c>
      <c r="L289" s="6" t="s">
        <v>149520</v>
      </c>
      <c r="M289" s="5">
        <v>0</v>
      </c>
      <c r="N289" s="6" t="s">
        <v>4405</v>
      </c>
      <c r="O289" s="6" t="s">
        <v>149521</v>
      </c>
      <c r="P289" s="6" t="s">
        <v>148710</v>
      </c>
      <c r="Q289" s="6" t="s">
        <v>149522</v>
      </c>
      <c r="R289" s="6" t="s">
        <v>149523</v>
      </c>
      <c r="S289" s="6" t="s">
        <v>2728</v>
      </c>
      <c r="T289" s="6" t="s">
        <v>149524</v>
      </c>
      <c r="U289" s="6" t="s">
        <v>149525</v>
      </c>
      <c r="V289" s="6" t="s">
        <v>149526</v>
      </c>
      <c r="W289" s="6" t="s">
        <v>147991</v>
      </c>
      <c r="X289" s="6" t="s">
        <v>149527</v>
      </c>
      <c r="Y289" s="6" t="s">
        <v>149528</v>
      </c>
      <c r="Z289" s="6" t="s">
        <v>149529</v>
      </c>
      <c r="AA289" s="6" t="s">
        <v>149530</v>
      </c>
      <c r="AB289" s="6" t="s">
        <v>149531</v>
      </c>
      <c r="AC289" s="6" t="s">
        <v>148022</v>
      </c>
      <c r="AD289" s="6" t="s">
        <v>149532</v>
      </c>
      <c r="AE289" s="5">
        <v>0</v>
      </c>
      <c r="AF289" s="6" t="s">
        <v>149533</v>
      </c>
      <c r="AG289" s="6" t="s">
        <v>149534</v>
      </c>
      <c r="AH289" s="6" t="s">
        <v>149535</v>
      </c>
      <c r="AI289" s="6" t="s">
        <v>149536</v>
      </c>
      <c r="AJ289" s="6" t="s">
        <v>148963</v>
      </c>
      <c r="AK289" s="6" t="s">
        <v>149481</v>
      </c>
      <c r="AL289" s="6" t="s">
        <v>149537</v>
      </c>
      <c r="AM289" s="6" t="s">
        <v>149538</v>
      </c>
      <c r="AN289" s="6" t="s">
        <v>7159</v>
      </c>
      <c r="AO289" s="6" t="s">
        <v>149539</v>
      </c>
      <c r="AP289" s="6" t="s">
        <v>146720</v>
      </c>
      <c r="AQ289" s="6" t="s">
        <v>149540</v>
      </c>
      <c r="AR289" s="6" t="s">
        <v>149541</v>
      </c>
      <c r="AS289" s="6" t="s">
        <v>149542</v>
      </c>
      <c r="AT289" s="5">
        <v>0</v>
      </c>
      <c r="AU289" s="6" t="s">
        <v>149543</v>
      </c>
      <c r="AV289" s="6" t="s">
        <v>149544</v>
      </c>
      <c r="AW289" s="6" t="s">
        <v>146712</v>
      </c>
      <c r="AX289" s="6" t="s">
        <v>149545</v>
      </c>
      <c r="AY289" s="6" t="s">
        <v>149546</v>
      </c>
      <c r="AZ289" s="6" t="s">
        <v>149547</v>
      </c>
      <c r="BA289" s="6" t="s">
        <v>149548</v>
      </c>
    </row>
    <row r="290" spans="1:53" x14ac:dyDescent="0.35">
      <c r="A290" s="1" t="s">
        <v>285</v>
      </c>
      <c r="B290" s="2">
        <v>7092310</v>
      </c>
      <c r="C290" s="3" t="s">
        <v>145332</v>
      </c>
      <c r="D290" s="3" t="s">
        <v>853</v>
      </c>
      <c r="E290" s="3" t="s">
        <v>145047</v>
      </c>
      <c r="F290" s="6" t="s">
        <v>149549</v>
      </c>
      <c r="G290" s="6" t="s">
        <v>149550</v>
      </c>
      <c r="H290" s="6" t="s">
        <v>149551</v>
      </c>
      <c r="I290" s="6" t="s">
        <v>149552</v>
      </c>
      <c r="J290" s="6" t="s">
        <v>149553</v>
      </c>
      <c r="K290" s="6" t="s">
        <v>149554</v>
      </c>
      <c r="L290" s="6" t="s">
        <v>149555</v>
      </c>
      <c r="M290" s="6" t="s">
        <v>149556</v>
      </c>
      <c r="N290" s="6" t="s">
        <v>149557</v>
      </c>
      <c r="O290" s="6" t="s">
        <v>3379</v>
      </c>
      <c r="P290" s="6" t="s">
        <v>149558</v>
      </c>
      <c r="Q290" s="6" t="s">
        <v>147848</v>
      </c>
      <c r="R290" s="6" t="s">
        <v>148542</v>
      </c>
      <c r="S290" s="6" t="s">
        <v>5353</v>
      </c>
      <c r="T290" s="6" t="s">
        <v>149559</v>
      </c>
      <c r="U290" s="6" t="s">
        <v>149560</v>
      </c>
      <c r="V290" s="6" t="s">
        <v>149282</v>
      </c>
      <c r="W290" s="5">
        <v>0</v>
      </c>
      <c r="X290" s="5">
        <v>0</v>
      </c>
      <c r="Y290" s="6" t="s">
        <v>149561</v>
      </c>
      <c r="Z290" s="5">
        <v>0</v>
      </c>
      <c r="AA290" s="5">
        <v>0</v>
      </c>
      <c r="AB290" s="5">
        <v>0</v>
      </c>
      <c r="AC290" s="5">
        <v>0</v>
      </c>
      <c r="AD290" s="5">
        <v>0</v>
      </c>
      <c r="AE290" s="5">
        <v>0</v>
      </c>
      <c r="AF290" s="5">
        <v>0</v>
      </c>
      <c r="AG290" s="5">
        <v>0</v>
      </c>
      <c r="AH290" s="5">
        <v>0</v>
      </c>
      <c r="AI290" s="5">
        <v>0</v>
      </c>
      <c r="AJ290" s="5">
        <v>0</v>
      </c>
      <c r="AK290" s="5">
        <v>0</v>
      </c>
      <c r="AL290" s="5">
        <v>0</v>
      </c>
      <c r="AM290" s="5">
        <v>0</v>
      </c>
      <c r="AN290" s="5">
        <v>0</v>
      </c>
      <c r="AO290" s="5">
        <v>0</v>
      </c>
      <c r="AP290" s="5">
        <v>0</v>
      </c>
      <c r="AQ290" s="5">
        <v>0</v>
      </c>
      <c r="AR290" s="5">
        <v>0</v>
      </c>
      <c r="AS290" s="5">
        <v>0</v>
      </c>
      <c r="AT290" s="5">
        <v>0</v>
      </c>
      <c r="AU290" s="5">
        <v>0</v>
      </c>
      <c r="AV290" s="5">
        <v>0</v>
      </c>
      <c r="AW290" s="5">
        <v>0</v>
      </c>
      <c r="AX290" s="5">
        <v>0</v>
      </c>
      <c r="AY290" s="5">
        <v>0</v>
      </c>
      <c r="AZ290" s="5">
        <v>0</v>
      </c>
      <c r="BA290" s="5">
        <v>0</v>
      </c>
    </row>
    <row r="291" spans="1:53" x14ac:dyDescent="0.35">
      <c r="A291" s="1" t="s">
        <v>286</v>
      </c>
      <c r="B291" s="2">
        <v>4992451</v>
      </c>
      <c r="C291" s="3" t="s">
        <v>145333</v>
      </c>
      <c r="D291" s="3" t="s">
        <v>853</v>
      </c>
      <c r="E291" s="3" t="s">
        <v>145047</v>
      </c>
      <c r="F291" s="6" t="s">
        <v>149562</v>
      </c>
      <c r="G291" s="6" t="s">
        <v>149563</v>
      </c>
      <c r="H291" s="6" t="s">
        <v>1964</v>
      </c>
      <c r="I291" s="6" t="s">
        <v>149564</v>
      </c>
      <c r="J291" s="6" t="s">
        <v>149565</v>
      </c>
      <c r="K291" s="6" t="s">
        <v>149566</v>
      </c>
      <c r="L291" s="6" t="s">
        <v>149567</v>
      </c>
      <c r="M291" s="6" t="s">
        <v>6065</v>
      </c>
      <c r="N291" s="6" t="s">
        <v>1603</v>
      </c>
      <c r="O291" s="6" t="s">
        <v>149568</v>
      </c>
      <c r="P291" s="6" t="s">
        <v>146206</v>
      </c>
      <c r="Q291" s="6" t="s">
        <v>149569</v>
      </c>
      <c r="R291" s="6" t="s">
        <v>6554</v>
      </c>
      <c r="S291" s="6" t="s">
        <v>149570</v>
      </c>
      <c r="T291" s="6" t="s">
        <v>149571</v>
      </c>
      <c r="U291" s="6" t="s">
        <v>146117</v>
      </c>
      <c r="V291" s="6" t="s">
        <v>6479</v>
      </c>
      <c r="W291" s="6" t="s">
        <v>149361</v>
      </c>
      <c r="X291" s="6" t="s">
        <v>4150</v>
      </c>
      <c r="Y291" s="6" t="s">
        <v>149572</v>
      </c>
      <c r="Z291" s="6" t="s">
        <v>149573</v>
      </c>
      <c r="AA291" s="6" t="s">
        <v>148747</v>
      </c>
      <c r="AB291" s="6" t="s">
        <v>149574</v>
      </c>
      <c r="AC291" s="6" t="s">
        <v>149575</v>
      </c>
      <c r="AD291" s="6" t="s">
        <v>149576</v>
      </c>
      <c r="AE291" s="6" t="s">
        <v>149569</v>
      </c>
      <c r="AF291" s="5">
        <v>0</v>
      </c>
      <c r="AG291" s="5">
        <v>0</v>
      </c>
      <c r="AH291" s="5">
        <v>0</v>
      </c>
      <c r="AI291" s="5">
        <v>0</v>
      </c>
      <c r="AJ291" s="5">
        <v>0</v>
      </c>
      <c r="AK291" s="5">
        <v>0</v>
      </c>
      <c r="AL291" s="5">
        <v>0</v>
      </c>
      <c r="AM291" s="5">
        <v>0</v>
      </c>
      <c r="AN291" s="5">
        <v>0</v>
      </c>
      <c r="AO291" s="5">
        <v>0</v>
      </c>
      <c r="AP291" s="5">
        <v>0</v>
      </c>
      <c r="AQ291" s="5">
        <v>0</v>
      </c>
      <c r="AR291" s="5">
        <v>0</v>
      </c>
      <c r="AS291" s="5">
        <v>0</v>
      </c>
      <c r="AT291" s="5">
        <v>0</v>
      </c>
      <c r="AU291" s="5">
        <v>0</v>
      </c>
      <c r="AV291" s="5">
        <v>0</v>
      </c>
      <c r="AW291" s="5">
        <v>0</v>
      </c>
      <c r="AX291" s="5">
        <v>0</v>
      </c>
      <c r="AY291" s="5">
        <v>0</v>
      </c>
      <c r="AZ291" s="5">
        <v>0</v>
      </c>
      <c r="BA291" s="5">
        <v>0</v>
      </c>
    </row>
    <row r="292" spans="1:53" x14ac:dyDescent="0.35">
      <c r="A292" s="1" t="s">
        <v>287</v>
      </c>
      <c r="B292" s="2">
        <v>7063948</v>
      </c>
      <c r="C292" s="3" t="s">
        <v>145334</v>
      </c>
      <c r="D292" s="3" t="s">
        <v>853</v>
      </c>
      <c r="E292" s="3" t="s">
        <v>145047</v>
      </c>
      <c r="F292" s="6" t="s">
        <v>149577</v>
      </c>
      <c r="G292" s="6" t="s">
        <v>5186</v>
      </c>
      <c r="H292" s="6" t="s">
        <v>5625</v>
      </c>
      <c r="I292" s="6" t="s">
        <v>149578</v>
      </c>
      <c r="J292" s="6" t="s">
        <v>147049</v>
      </c>
      <c r="K292" s="6" t="s">
        <v>6988</v>
      </c>
      <c r="L292" s="6" t="s">
        <v>1764</v>
      </c>
      <c r="M292" s="6" t="s">
        <v>149579</v>
      </c>
      <c r="N292" s="6" t="s">
        <v>149580</v>
      </c>
      <c r="O292" s="6" t="s">
        <v>149254</v>
      </c>
      <c r="P292" s="6" t="s">
        <v>149581</v>
      </c>
      <c r="Q292" s="6" t="s">
        <v>147708</v>
      </c>
      <c r="R292" s="5">
        <v>0</v>
      </c>
      <c r="S292" s="5">
        <v>0</v>
      </c>
      <c r="T292" s="5">
        <v>0</v>
      </c>
      <c r="U292" s="5">
        <v>0</v>
      </c>
      <c r="V292" s="5">
        <v>0</v>
      </c>
      <c r="W292" s="5">
        <v>0</v>
      </c>
      <c r="X292" s="5">
        <v>0</v>
      </c>
      <c r="Y292" s="5">
        <v>0</v>
      </c>
      <c r="Z292" s="5">
        <v>0</v>
      </c>
      <c r="AA292" s="5">
        <v>0</v>
      </c>
      <c r="AB292" s="5">
        <v>0</v>
      </c>
      <c r="AC292" s="5">
        <v>0</v>
      </c>
      <c r="AD292" s="5">
        <v>0</v>
      </c>
      <c r="AE292" s="5">
        <v>0</v>
      </c>
      <c r="AF292" s="5">
        <v>0</v>
      </c>
      <c r="AG292" s="5">
        <v>0</v>
      </c>
      <c r="AH292" s="5">
        <v>0</v>
      </c>
      <c r="AI292" s="5">
        <v>0</v>
      </c>
      <c r="AJ292" s="5">
        <v>0</v>
      </c>
      <c r="AK292" s="5">
        <v>0</v>
      </c>
      <c r="AL292" s="5">
        <v>0</v>
      </c>
      <c r="AM292" s="5">
        <v>0</v>
      </c>
      <c r="AN292" s="5">
        <v>0</v>
      </c>
      <c r="AO292" s="5">
        <v>0</v>
      </c>
      <c r="AP292" s="5">
        <v>0</v>
      </c>
      <c r="AQ292" s="5">
        <v>0</v>
      </c>
      <c r="AR292" s="5">
        <v>0</v>
      </c>
      <c r="AS292" s="5">
        <v>0</v>
      </c>
      <c r="AT292" s="5">
        <v>0</v>
      </c>
      <c r="AU292" s="5">
        <v>0</v>
      </c>
      <c r="AV292" s="5">
        <v>0</v>
      </c>
      <c r="AW292" s="5">
        <v>0</v>
      </c>
      <c r="AX292" s="5">
        <v>0</v>
      </c>
      <c r="AY292" s="5">
        <v>0</v>
      </c>
      <c r="AZ292" s="5">
        <v>0</v>
      </c>
      <c r="BA292" s="5">
        <v>0</v>
      </c>
    </row>
    <row r="293" spans="1:53" x14ac:dyDescent="0.35">
      <c r="A293" s="1" t="s">
        <v>288</v>
      </c>
      <c r="B293" s="2">
        <v>19305226</v>
      </c>
      <c r="C293" s="3" t="s">
        <v>145335</v>
      </c>
      <c r="D293" s="3" t="s">
        <v>853</v>
      </c>
      <c r="E293" s="3" t="s">
        <v>145047</v>
      </c>
      <c r="F293" s="6" t="s">
        <v>1930</v>
      </c>
      <c r="G293" s="6" t="s">
        <v>149582</v>
      </c>
      <c r="H293" s="6" t="s">
        <v>4297</v>
      </c>
      <c r="I293" s="6" t="s">
        <v>149583</v>
      </c>
      <c r="J293" s="6" t="s">
        <v>4336</v>
      </c>
      <c r="K293" s="6" t="s">
        <v>149584</v>
      </c>
      <c r="L293" s="6" t="s">
        <v>149585</v>
      </c>
      <c r="M293" s="6" t="s">
        <v>7021</v>
      </c>
      <c r="N293" s="6" t="s">
        <v>4051</v>
      </c>
      <c r="O293" s="5">
        <v>0</v>
      </c>
      <c r="P293" s="5">
        <v>0</v>
      </c>
      <c r="Q293" s="5">
        <v>0</v>
      </c>
      <c r="R293" s="5">
        <v>0</v>
      </c>
      <c r="S293" s="5">
        <v>0</v>
      </c>
      <c r="T293" s="5">
        <v>0</v>
      </c>
      <c r="U293" s="5">
        <v>0</v>
      </c>
      <c r="V293" s="5">
        <v>0</v>
      </c>
      <c r="W293" s="5">
        <v>0</v>
      </c>
      <c r="X293" s="5">
        <v>0</v>
      </c>
      <c r="Y293" s="5">
        <v>0</v>
      </c>
      <c r="Z293" s="5">
        <v>0</v>
      </c>
      <c r="AA293" s="5">
        <v>0</v>
      </c>
      <c r="AB293" s="5">
        <v>0</v>
      </c>
      <c r="AC293" s="5">
        <v>0</v>
      </c>
      <c r="AD293" s="5">
        <v>0</v>
      </c>
      <c r="AE293" s="5">
        <v>0</v>
      </c>
      <c r="AF293" s="5">
        <v>0</v>
      </c>
      <c r="AG293" s="5">
        <v>0</v>
      </c>
      <c r="AH293" s="5">
        <v>0</v>
      </c>
      <c r="AI293" s="5">
        <v>0</v>
      </c>
      <c r="AJ293" s="5">
        <v>0</v>
      </c>
      <c r="AK293" s="5">
        <v>0</v>
      </c>
      <c r="AL293" s="5">
        <v>0</v>
      </c>
      <c r="AM293" s="5">
        <v>0</v>
      </c>
      <c r="AN293" s="5">
        <v>0</v>
      </c>
      <c r="AO293" s="5">
        <v>0</v>
      </c>
      <c r="AP293" s="5">
        <v>0</v>
      </c>
      <c r="AQ293" s="5">
        <v>0</v>
      </c>
      <c r="AR293" s="5">
        <v>0</v>
      </c>
      <c r="AS293" s="5">
        <v>0</v>
      </c>
      <c r="AT293" s="5">
        <v>0</v>
      </c>
      <c r="AU293" s="5">
        <v>0</v>
      </c>
      <c r="AV293" s="5">
        <v>0</v>
      </c>
      <c r="AW293" s="5">
        <v>0</v>
      </c>
      <c r="AX293" s="5">
        <v>0</v>
      </c>
      <c r="AY293" s="5">
        <v>0</v>
      </c>
      <c r="AZ293" s="5">
        <v>0</v>
      </c>
      <c r="BA293" s="5">
        <v>0</v>
      </c>
    </row>
    <row r="294" spans="1:53" x14ac:dyDescent="0.35">
      <c r="A294" s="1" t="s">
        <v>289</v>
      </c>
      <c r="B294" s="2">
        <v>4910519</v>
      </c>
      <c r="C294" s="3" t="s">
        <v>145336</v>
      </c>
      <c r="D294" s="3" t="s">
        <v>853</v>
      </c>
      <c r="E294" s="3" t="s">
        <v>145047</v>
      </c>
      <c r="F294" s="6" t="s">
        <v>149182</v>
      </c>
      <c r="G294" s="6" t="s">
        <v>7127</v>
      </c>
      <c r="H294" s="6" t="s">
        <v>149586</v>
      </c>
      <c r="I294" s="6" t="s">
        <v>148970</v>
      </c>
      <c r="J294" s="6" t="s">
        <v>2651</v>
      </c>
      <c r="K294" s="6" t="s">
        <v>3515</v>
      </c>
      <c r="L294" s="6" t="s">
        <v>1697</v>
      </c>
      <c r="M294" s="6" t="s">
        <v>7290</v>
      </c>
      <c r="N294" s="6" t="s">
        <v>6563</v>
      </c>
      <c r="O294" s="6" t="s">
        <v>4021</v>
      </c>
      <c r="P294" s="6" t="s">
        <v>2384</v>
      </c>
      <c r="Q294" s="6" t="s">
        <v>1720</v>
      </c>
      <c r="R294" s="6" t="s">
        <v>149366</v>
      </c>
      <c r="S294" s="6" t="s">
        <v>147034</v>
      </c>
      <c r="T294" s="6" t="s">
        <v>6994</v>
      </c>
      <c r="U294" s="6" t="s">
        <v>5443</v>
      </c>
      <c r="V294" s="6" t="s">
        <v>147749</v>
      </c>
      <c r="W294" s="6" t="s">
        <v>5900</v>
      </c>
      <c r="X294" s="6" t="s">
        <v>6575</v>
      </c>
      <c r="Y294" s="6" t="s">
        <v>7360</v>
      </c>
      <c r="Z294" s="6" t="s">
        <v>149587</v>
      </c>
      <c r="AA294" s="6" t="s">
        <v>148670</v>
      </c>
      <c r="AB294" s="6" t="s">
        <v>1172</v>
      </c>
      <c r="AC294" s="6" t="s">
        <v>149588</v>
      </c>
      <c r="AD294" s="6" t="s">
        <v>149589</v>
      </c>
      <c r="AE294" s="6" t="s">
        <v>6505</v>
      </c>
      <c r="AF294" s="6" t="s">
        <v>149590</v>
      </c>
      <c r="AG294" s="6" t="s">
        <v>2388</v>
      </c>
      <c r="AH294" s="6" t="s">
        <v>149591</v>
      </c>
      <c r="AI294" s="5">
        <v>0</v>
      </c>
      <c r="AJ294" s="5">
        <v>0</v>
      </c>
      <c r="AK294" s="6" t="s">
        <v>3581</v>
      </c>
      <c r="AL294" s="6" t="s">
        <v>6026</v>
      </c>
      <c r="AM294" s="6" t="s">
        <v>149436</v>
      </c>
      <c r="AN294" s="6" t="s">
        <v>149592</v>
      </c>
      <c r="AO294" s="6" t="s">
        <v>149593</v>
      </c>
      <c r="AP294" s="6" t="s">
        <v>149383</v>
      </c>
      <c r="AQ294" s="6" t="s">
        <v>149594</v>
      </c>
      <c r="AR294" s="6" t="s">
        <v>149595</v>
      </c>
      <c r="AS294" s="6" t="s">
        <v>149596</v>
      </c>
      <c r="AT294" s="6" t="s">
        <v>149597</v>
      </c>
      <c r="AU294" s="6" t="s">
        <v>7463</v>
      </c>
      <c r="AV294" s="6" t="s">
        <v>3127</v>
      </c>
      <c r="AW294" s="6" t="s">
        <v>149598</v>
      </c>
      <c r="AX294" s="6" t="s">
        <v>7248</v>
      </c>
      <c r="AY294" s="6" t="s">
        <v>149599</v>
      </c>
      <c r="AZ294" s="6" t="s">
        <v>149600</v>
      </c>
      <c r="BA294" s="6" t="s">
        <v>149601</v>
      </c>
    </row>
    <row r="295" spans="1:53" x14ac:dyDescent="0.35">
      <c r="A295" s="1" t="s">
        <v>290</v>
      </c>
      <c r="B295" s="2">
        <v>29710196</v>
      </c>
      <c r="C295" s="3" t="s">
        <v>145337</v>
      </c>
      <c r="D295" s="3" t="s">
        <v>853</v>
      </c>
      <c r="E295" s="3" t="s">
        <v>145047</v>
      </c>
      <c r="F295" s="5">
        <v>0</v>
      </c>
      <c r="G295" s="5">
        <v>0</v>
      </c>
      <c r="H295" s="5">
        <v>0</v>
      </c>
      <c r="I295" s="6" t="s">
        <v>149602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  <c r="X295" s="5">
        <v>0</v>
      </c>
      <c r="Y295" s="5">
        <v>0</v>
      </c>
      <c r="Z295" s="5">
        <v>0</v>
      </c>
      <c r="AA295" s="5">
        <v>0</v>
      </c>
      <c r="AB295" s="5">
        <v>0</v>
      </c>
      <c r="AC295" s="5">
        <v>0</v>
      </c>
      <c r="AD295" s="5">
        <v>0</v>
      </c>
      <c r="AE295" s="5">
        <v>0</v>
      </c>
      <c r="AF295" s="5">
        <v>0</v>
      </c>
      <c r="AG295" s="5">
        <v>0</v>
      </c>
      <c r="AH295" s="5">
        <v>0</v>
      </c>
      <c r="AI295" s="5">
        <v>0</v>
      </c>
      <c r="AJ295" s="5">
        <v>0</v>
      </c>
      <c r="AK295" s="5">
        <v>0</v>
      </c>
      <c r="AL295" s="5">
        <v>0</v>
      </c>
      <c r="AM295" s="5">
        <v>0</v>
      </c>
      <c r="AN295" s="5">
        <v>0</v>
      </c>
      <c r="AO295" s="5">
        <v>0</v>
      </c>
      <c r="AP295" s="5">
        <v>0</v>
      </c>
      <c r="AQ295" s="5">
        <v>0</v>
      </c>
      <c r="AR295" s="5">
        <v>0</v>
      </c>
      <c r="AS295" s="5">
        <v>0</v>
      </c>
      <c r="AT295" s="5">
        <v>0</v>
      </c>
      <c r="AU295" s="5">
        <v>0</v>
      </c>
      <c r="AV295" s="5">
        <v>0</v>
      </c>
      <c r="AW295" s="5">
        <v>0</v>
      </c>
      <c r="AX295" s="5">
        <v>0</v>
      </c>
      <c r="AY295" s="5">
        <v>0</v>
      </c>
      <c r="AZ295" s="5">
        <v>0</v>
      </c>
      <c r="BA295" s="5">
        <v>0</v>
      </c>
    </row>
    <row r="296" spans="1:53" x14ac:dyDescent="0.35">
      <c r="A296" s="1" t="s">
        <v>291</v>
      </c>
      <c r="B296" s="2">
        <v>10412523</v>
      </c>
      <c r="C296" s="3" t="s">
        <v>145338</v>
      </c>
      <c r="D296" s="3" t="s">
        <v>853</v>
      </c>
      <c r="E296" s="3" t="s">
        <v>145047</v>
      </c>
      <c r="F296" s="6" t="s">
        <v>6871</v>
      </c>
      <c r="G296" s="6" t="s">
        <v>149603</v>
      </c>
      <c r="H296" s="6" t="s">
        <v>149604</v>
      </c>
      <c r="I296" s="6" t="s">
        <v>5144</v>
      </c>
      <c r="J296" s="6" t="s">
        <v>149605</v>
      </c>
      <c r="K296" s="6" t="s">
        <v>149606</v>
      </c>
      <c r="L296" s="6" t="s">
        <v>149607</v>
      </c>
      <c r="M296" s="6" t="s">
        <v>149107</v>
      </c>
      <c r="N296" s="6" t="s">
        <v>149608</v>
      </c>
      <c r="O296" s="6" t="s">
        <v>149609</v>
      </c>
      <c r="P296" s="6" t="s">
        <v>149610</v>
      </c>
      <c r="Q296" s="6" t="s">
        <v>149611</v>
      </c>
      <c r="R296" s="6" t="s">
        <v>149612</v>
      </c>
      <c r="S296" s="6" t="s">
        <v>149613</v>
      </c>
      <c r="T296" s="5">
        <v>0</v>
      </c>
      <c r="U296" s="5">
        <v>0</v>
      </c>
      <c r="V296" s="6" t="s">
        <v>149588</v>
      </c>
      <c r="W296" s="5">
        <v>0</v>
      </c>
      <c r="X296" s="5">
        <v>0</v>
      </c>
      <c r="Y296" s="5">
        <v>0</v>
      </c>
      <c r="Z296" s="5">
        <v>0</v>
      </c>
      <c r="AA296" s="5">
        <v>0</v>
      </c>
      <c r="AB296" s="5">
        <v>0</v>
      </c>
      <c r="AC296" s="5">
        <v>0</v>
      </c>
      <c r="AD296" s="5">
        <v>0</v>
      </c>
      <c r="AE296" s="5">
        <v>0</v>
      </c>
      <c r="AF296" s="5">
        <v>0</v>
      </c>
      <c r="AG296" s="5">
        <v>0</v>
      </c>
      <c r="AH296" s="5">
        <v>0</v>
      </c>
      <c r="AI296" s="5">
        <v>0</v>
      </c>
      <c r="AJ296" s="5">
        <v>0</v>
      </c>
      <c r="AK296" s="5">
        <v>0</v>
      </c>
      <c r="AL296" s="5">
        <v>0</v>
      </c>
      <c r="AM296" s="5">
        <v>0</v>
      </c>
      <c r="AN296" s="5">
        <v>0</v>
      </c>
      <c r="AO296" s="5">
        <v>0</v>
      </c>
      <c r="AP296" s="5">
        <v>0</v>
      </c>
      <c r="AQ296" s="5">
        <v>0</v>
      </c>
      <c r="AR296" s="5">
        <v>0</v>
      </c>
      <c r="AS296" s="5">
        <v>0</v>
      </c>
      <c r="AT296" s="5">
        <v>0</v>
      </c>
      <c r="AU296" s="5">
        <v>0</v>
      </c>
      <c r="AV296" s="5">
        <v>0</v>
      </c>
      <c r="AW296" s="5">
        <v>0</v>
      </c>
      <c r="AX296" s="5">
        <v>0</v>
      </c>
      <c r="AY296" s="5">
        <v>0</v>
      </c>
      <c r="AZ296" s="5">
        <v>0</v>
      </c>
      <c r="BA296" s="5">
        <v>0</v>
      </c>
    </row>
    <row r="297" spans="1:53" x14ac:dyDescent="0.35">
      <c r="A297" s="1" t="s">
        <v>292</v>
      </c>
      <c r="B297" s="2">
        <v>19363551</v>
      </c>
      <c r="C297" s="3" t="s">
        <v>145339</v>
      </c>
      <c r="D297" s="3" t="s">
        <v>853</v>
      </c>
      <c r="E297" s="3" t="s">
        <v>145047</v>
      </c>
      <c r="F297" s="6" t="s">
        <v>149614</v>
      </c>
      <c r="G297" s="6" t="s">
        <v>149615</v>
      </c>
      <c r="H297" s="6" t="s">
        <v>4215</v>
      </c>
      <c r="I297" s="5">
        <v>0</v>
      </c>
      <c r="J297" s="6" t="s">
        <v>148261</v>
      </c>
      <c r="K297" s="6" t="s">
        <v>904</v>
      </c>
      <c r="L297" s="6" t="s">
        <v>3352</v>
      </c>
      <c r="M297" s="5">
        <v>0</v>
      </c>
      <c r="N297" s="5">
        <v>0</v>
      </c>
      <c r="O297" s="5">
        <v>0</v>
      </c>
      <c r="P297" s="5">
        <v>0</v>
      </c>
      <c r="Q297" s="5">
        <v>0</v>
      </c>
      <c r="R297" s="5">
        <v>0</v>
      </c>
      <c r="S297" s="5">
        <v>0</v>
      </c>
      <c r="T297" s="5">
        <v>0</v>
      </c>
      <c r="U297" s="5">
        <v>0</v>
      </c>
      <c r="V297" s="5">
        <v>0</v>
      </c>
      <c r="W297" s="5">
        <v>0</v>
      </c>
      <c r="X297" s="5">
        <v>0</v>
      </c>
      <c r="Y297" s="5">
        <v>0</v>
      </c>
      <c r="Z297" s="5">
        <v>0</v>
      </c>
      <c r="AA297" s="5">
        <v>0</v>
      </c>
      <c r="AB297" s="5">
        <v>0</v>
      </c>
      <c r="AC297" s="5">
        <v>0</v>
      </c>
      <c r="AD297" s="5">
        <v>0</v>
      </c>
      <c r="AE297" s="5">
        <v>0</v>
      </c>
      <c r="AF297" s="5">
        <v>0</v>
      </c>
      <c r="AG297" s="5">
        <v>0</v>
      </c>
      <c r="AH297" s="5">
        <v>0</v>
      </c>
      <c r="AI297" s="5">
        <v>0</v>
      </c>
      <c r="AJ297" s="5">
        <v>0</v>
      </c>
      <c r="AK297" s="5">
        <v>0</v>
      </c>
      <c r="AL297" s="5">
        <v>0</v>
      </c>
      <c r="AM297" s="5">
        <v>0</v>
      </c>
      <c r="AN297" s="5">
        <v>0</v>
      </c>
      <c r="AO297" s="5">
        <v>0</v>
      </c>
      <c r="AP297" s="5">
        <v>0</v>
      </c>
      <c r="AQ297" s="5">
        <v>0</v>
      </c>
      <c r="AR297" s="5">
        <v>0</v>
      </c>
      <c r="AS297" s="5">
        <v>0</v>
      </c>
      <c r="AT297" s="5">
        <v>0</v>
      </c>
      <c r="AU297" s="5">
        <v>0</v>
      </c>
      <c r="AV297" s="5">
        <v>0</v>
      </c>
      <c r="AW297" s="5">
        <v>0</v>
      </c>
      <c r="AX297" s="5">
        <v>0</v>
      </c>
      <c r="AY297" s="5">
        <v>0</v>
      </c>
      <c r="AZ297" s="5">
        <v>0</v>
      </c>
      <c r="BA297" s="5">
        <v>0</v>
      </c>
    </row>
    <row r="298" spans="1:53" x14ac:dyDescent="0.35">
      <c r="A298" s="1" t="s">
        <v>293</v>
      </c>
      <c r="B298" s="2">
        <v>5267027</v>
      </c>
      <c r="C298" s="3" t="s">
        <v>145340</v>
      </c>
      <c r="D298" s="3" t="s">
        <v>853</v>
      </c>
      <c r="E298" s="3" t="s">
        <v>145047</v>
      </c>
      <c r="F298" s="6" t="s">
        <v>149616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  <c r="X298" s="5">
        <v>0</v>
      </c>
      <c r="Y298" s="5">
        <v>0</v>
      </c>
      <c r="Z298" s="5">
        <v>0</v>
      </c>
      <c r="AA298" s="5">
        <v>0</v>
      </c>
      <c r="AB298" s="5">
        <v>0</v>
      </c>
      <c r="AC298" s="5">
        <v>0</v>
      </c>
      <c r="AD298" s="5">
        <v>0</v>
      </c>
      <c r="AE298" s="5">
        <v>0</v>
      </c>
      <c r="AF298" s="5">
        <v>0</v>
      </c>
      <c r="AG298" s="5">
        <v>0</v>
      </c>
      <c r="AH298" s="5">
        <v>0</v>
      </c>
      <c r="AI298" s="5">
        <v>0</v>
      </c>
      <c r="AJ298" s="5">
        <v>0</v>
      </c>
      <c r="AK298" s="5">
        <v>0</v>
      </c>
      <c r="AL298" s="5">
        <v>0</v>
      </c>
      <c r="AM298" s="5">
        <v>0</v>
      </c>
      <c r="AN298" s="5">
        <v>0</v>
      </c>
      <c r="AO298" s="5">
        <v>0</v>
      </c>
      <c r="AP298" s="5">
        <v>0</v>
      </c>
      <c r="AQ298" s="5">
        <v>0</v>
      </c>
      <c r="AR298" s="5">
        <v>0</v>
      </c>
      <c r="AS298" s="5">
        <v>0</v>
      </c>
      <c r="AT298" s="5">
        <v>0</v>
      </c>
      <c r="AU298" s="5">
        <v>0</v>
      </c>
      <c r="AV298" s="5">
        <v>0</v>
      </c>
      <c r="AW298" s="5">
        <v>0</v>
      </c>
      <c r="AX298" s="5">
        <v>0</v>
      </c>
      <c r="AY298" s="5">
        <v>0</v>
      </c>
      <c r="AZ298" s="5">
        <v>0</v>
      </c>
      <c r="BA298" s="5">
        <v>0</v>
      </c>
    </row>
    <row r="299" spans="1:53" x14ac:dyDescent="0.35">
      <c r="A299" s="1" t="s">
        <v>294</v>
      </c>
      <c r="B299" s="2">
        <v>4210928</v>
      </c>
      <c r="C299" s="3" t="s">
        <v>145341</v>
      </c>
      <c r="D299" s="3" t="s">
        <v>853</v>
      </c>
      <c r="E299" s="3" t="s">
        <v>145047</v>
      </c>
      <c r="F299" s="6" t="s">
        <v>4053</v>
      </c>
      <c r="G299" s="6" t="s">
        <v>145988</v>
      </c>
      <c r="H299" s="6" t="s">
        <v>149617</v>
      </c>
      <c r="I299" s="6" t="s">
        <v>147742</v>
      </c>
      <c r="J299" s="6" t="s">
        <v>146037</v>
      </c>
      <c r="K299" s="6" t="s">
        <v>2544</v>
      </c>
      <c r="L299" s="6" t="s">
        <v>149618</v>
      </c>
      <c r="M299" s="6" t="s">
        <v>149619</v>
      </c>
      <c r="N299" s="6" t="s">
        <v>147908</v>
      </c>
      <c r="O299" s="6" t="s">
        <v>148139</v>
      </c>
      <c r="P299" s="6" t="s">
        <v>149620</v>
      </c>
      <c r="Q299" s="6" t="s">
        <v>2545</v>
      </c>
      <c r="R299" s="6" t="s">
        <v>149621</v>
      </c>
      <c r="S299" s="6" t="s">
        <v>7450</v>
      </c>
      <c r="T299" s="6" t="s">
        <v>149622</v>
      </c>
      <c r="U299" s="6" t="s">
        <v>6555</v>
      </c>
      <c r="V299" s="6" t="s">
        <v>149455</v>
      </c>
      <c r="W299" s="6" t="s">
        <v>149623</v>
      </c>
      <c r="X299" s="6" t="s">
        <v>6243</v>
      </c>
      <c r="Y299" s="6" t="s">
        <v>149624</v>
      </c>
      <c r="Z299" s="6" t="s">
        <v>915</v>
      </c>
      <c r="AA299" s="6" t="s">
        <v>5057</v>
      </c>
      <c r="AB299" s="6" t="s">
        <v>149625</v>
      </c>
      <c r="AC299" s="6" t="s">
        <v>148660</v>
      </c>
      <c r="AD299" s="6" t="s">
        <v>6388</v>
      </c>
      <c r="AE299" s="6" t="s">
        <v>4517</v>
      </c>
      <c r="AF299" s="6" t="s">
        <v>3405</v>
      </c>
      <c r="AG299" s="6" t="s">
        <v>7266</v>
      </c>
      <c r="AH299" s="6" t="s">
        <v>145984</v>
      </c>
      <c r="AI299" s="6" t="s">
        <v>149626</v>
      </c>
      <c r="AJ299" s="6" t="s">
        <v>149627</v>
      </c>
      <c r="AK299" s="6" t="s">
        <v>5364</v>
      </c>
      <c r="AL299" s="6" t="s">
        <v>149628</v>
      </c>
      <c r="AM299" s="6" t="s">
        <v>149629</v>
      </c>
      <c r="AN299" s="6" t="s">
        <v>149630</v>
      </c>
      <c r="AO299" s="6" t="s">
        <v>6246</v>
      </c>
      <c r="AP299" s="6" t="s">
        <v>149631</v>
      </c>
      <c r="AQ299" s="6" t="s">
        <v>149632</v>
      </c>
      <c r="AR299" s="6" t="s">
        <v>149633</v>
      </c>
      <c r="AS299" s="6" t="s">
        <v>149634</v>
      </c>
      <c r="AT299" s="6" t="s">
        <v>149635</v>
      </c>
      <c r="AU299" s="6" t="s">
        <v>149636</v>
      </c>
      <c r="AV299" s="6" t="s">
        <v>149637</v>
      </c>
      <c r="AW299" s="6" t="s">
        <v>149638</v>
      </c>
      <c r="AX299" s="6" t="s">
        <v>149639</v>
      </c>
      <c r="AY299" s="6" t="s">
        <v>149640</v>
      </c>
      <c r="AZ299" s="6" t="s">
        <v>149641</v>
      </c>
      <c r="BA299" s="6" t="s">
        <v>149642</v>
      </c>
    </row>
    <row r="300" spans="1:53" x14ac:dyDescent="0.35">
      <c r="A300" s="1" t="s">
        <v>295</v>
      </c>
      <c r="B300" s="2">
        <v>29705538</v>
      </c>
      <c r="C300" s="3" t="s">
        <v>145342</v>
      </c>
      <c r="D300" s="3" t="s">
        <v>853</v>
      </c>
      <c r="E300" s="3" t="s">
        <v>145047</v>
      </c>
      <c r="F300" s="5">
        <v>0</v>
      </c>
      <c r="G300" s="5">
        <v>0</v>
      </c>
      <c r="H300" s="5">
        <v>0</v>
      </c>
      <c r="I300" s="5">
        <v>0</v>
      </c>
      <c r="J300" s="5">
        <v>0</v>
      </c>
      <c r="K300" s="5">
        <v>0</v>
      </c>
      <c r="L300" s="5">
        <v>0</v>
      </c>
      <c r="M300" s="5">
        <v>0</v>
      </c>
      <c r="N300" s="5">
        <v>0</v>
      </c>
      <c r="O300" s="5">
        <v>0</v>
      </c>
      <c r="P300" s="5">
        <v>0</v>
      </c>
      <c r="Q300" s="5">
        <v>0</v>
      </c>
      <c r="R300" s="5">
        <v>0</v>
      </c>
      <c r="S300" s="5">
        <v>0</v>
      </c>
      <c r="T300" s="5">
        <v>0</v>
      </c>
      <c r="U300" s="5">
        <v>0</v>
      </c>
      <c r="V300" s="5">
        <v>0</v>
      </c>
      <c r="W300" s="5">
        <v>0</v>
      </c>
      <c r="X300" s="5">
        <v>0</v>
      </c>
      <c r="Y300" s="5">
        <v>0</v>
      </c>
      <c r="Z300" s="5">
        <v>0</v>
      </c>
      <c r="AA300" s="5">
        <v>0</v>
      </c>
      <c r="AB300" s="5">
        <v>0</v>
      </c>
      <c r="AC300" s="5">
        <v>0</v>
      </c>
      <c r="AD300" s="5">
        <v>0</v>
      </c>
      <c r="AE300" s="5">
        <v>0</v>
      </c>
      <c r="AF300" s="5">
        <v>0</v>
      </c>
      <c r="AG300" s="5">
        <v>0</v>
      </c>
      <c r="AH300" s="5">
        <v>0</v>
      </c>
      <c r="AI300" s="5">
        <v>0</v>
      </c>
      <c r="AJ300" s="5">
        <v>0</v>
      </c>
      <c r="AK300" s="5">
        <v>0</v>
      </c>
      <c r="AL300" s="5">
        <v>0</v>
      </c>
      <c r="AM300" s="5">
        <v>0</v>
      </c>
      <c r="AN300" s="5">
        <v>0</v>
      </c>
      <c r="AO300" s="5">
        <v>0</v>
      </c>
      <c r="AP300" s="5">
        <v>0</v>
      </c>
      <c r="AQ300" s="5">
        <v>0</v>
      </c>
      <c r="AR300" s="5">
        <v>0</v>
      </c>
      <c r="AS300" s="5">
        <v>0</v>
      </c>
      <c r="AT300" s="5">
        <v>0</v>
      </c>
      <c r="AU300" s="5">
        <v>0</v>
      </c>
      <c r="AV300" s="5">
        <v>0</v>
      </c>
      <c r="AW300" s="5">
        <v>0</v>
      </c>
      <c r="AX300" s="5">
        <v>0</v>
      </c>
      <c r="AY300" s="5">
        <v>0</v>
      </c>
      <c r="AZ300" s="5">
        <v>0</v>
      </c>
      <c r="BA300" s="5">
        <v>0</v>
      </c>
    </row>
    <row r="301" spans="1:53" x14ac:dyDescent="0.35">
      <c r="A301" s="1" t="s">
        <v>296</v>
      </c>
      <c r="B301" s="2">
        <v>4910246</v>
      </c>
      <c r="C301" s="3" t="s">
        <v>145343</v>
      </c>
      <c r="D301" s="3" t="s">
        <v>853</v>
      </c>
      <c r="E301" s="3" t="s">
        <v>145047</v>
      </c>
      <c r="F301" s="6" t="s">
        <v>149643</v>
      </c>
      <c r="G301" s="6" t="s">
        <v>149644</v>
      </c>
      <c r="H301" s="6" t="s">
        <v>148374</v>
      </c>
      <c r="I301" s="6" t="s">
        <v>149645</v>
      </c>
      <c r="J301" s="6" t="s">
        <v>149646</v>
      </c>
      <c r="K301" s="6" t="s">
        <v>4029</v>
      </c>
      <c r="L301" s="6" t="s">
        <v>149647</v>
      </c>
      <c r="M301" s="6" t="s">
        <v>149648</v>
      </c>
      <c r="N301" s="6" t="s">
        <v>149649</v>
      </c>
      <c r="O301" s="6" t="s">
        <v>149650</v>
      </c>
      <c r="P301" s="6" t="s">
        <v>149651</v>
      </c>
      <c r="Q301" s="6" t="s">
        <v>149652</v>
      </c>
      <c r="R301" s="6" t="s">
        <v>149653</v>
      </c>
      <c r="S301" s="6" t="s">
        <v>5570</v>
      </c>
      <c r="T301" s="6" t="s">
        <v>149654</v>
      </c>
      <c r="U301" s="6" t="s">
        <v>149655</v>
      </c>
      <c r="V301" s="6" t="s">
        <v>149656</v>
      </c>
      <c r="W301" s="6" t="s">
        <v>149657</v>
      </c>
      <c r="X301" s="6" t="s">
        <v>149658</v>
      </c>
      <c r="Y301" s="6" t="s">
        <v>149659</v>
      </c>
      <c r="Z301" s="6" t="s">
        <v>149660</v>
      </c>
      <c r="AA301" s="5">
        <v>0</v>
      </c>
      <c r="AB301" s="5">
        <v>0</v>
      </c>
      <c r="AC301" s="6" t="s">
        <v>149661</v>
      </c>
      <c r="AD301" s="6" t="s">
        <v>149662</v>
      </c>
      <c r="AE301" s="6" t="s">
        <v>149663</v>
      </c>
      <c r="AF301" s="6" t="s">
        <v>149664</v>
      </c>
      <c r="AG301" s="6" t="s">
        <v>149665</v>
      </c>
      <c r="AH301" s="6" t="s">
        <v>149666</v>
      </c>
      <c r="AI301" s="6" t="s">
        <v>149194</v>
      </c>
      <c r="AJ301" s="6" t="s">
        <v>149667</v>
      </c>
      <c r="AK301" s="6" t="s">
        <v>146300</v>
      </c>
      <c r="AL301" s="6" t="s">
        <v>149668</v>
      </c>
      <c r="AM301" s="6" t="s">
        <v>2955</v>
      </c>
      <c r="AN301" s="6" t="s">
        <v>149669</v>
      </c>
      <c r="AO301" s="6" t="s">
        <v>149670</v>
      </c>
      <c r="AP301" s="6" t="s">
        <v>149671</v>
      </c>
      <c r="AQ301" s="6" t="s">
        <v>149672</v>
      </c>
      <c r="AR301" s="5">
        <v>0</v>
      </c>
      <c r="AS301" s="5">
        <v>0</v>
      </c>
      <c r="AT301" s="5">
        <v>0</v>
      </c>
      <c r="AU301" s="5">
        <v>0</v>
      </c>
      <c r="AV301" s="5">
        <v>0</v>
      </c>
      <c r="AW301" s="5">
        <v>0</v>
      </c>
      <c r="AX301" s="5">
        <v>0</v>
      </c>
      <c r="AY301" s="5">
        <v>0</v>
      </c>
      <c r="AZ301" s="5">
        <v>0</v>
      </c>
      <c r="BA301" s="5">
        <v>0</v>
      </c>
    </row>
    <row r="302" spans="1:53" x14ac:dyDescent="0.35">
      <c r="A302" s="1" t="s">
        <v>297</v>
      </c>
      <c r="B302" s="2">
        <v>4571635</v>
      </c>
      <c r="C302" s="3" t="s">
        <v>145344</v>
      </c>
      <c r="D302" s="3" t="s">
        <v>853</v>
      </c>
      <c r="E302" s="3" t="s">
        <v>145047</v>
      </c>
      <c r="F302" s="6" t="s">
        <v>149673</v>
      </c>
      <c r="G302" s="6" t="s">
        <v>149674</v>
      </c>
      <c r="H302" s="6" t="s">
        <v>149675</v>
      </c>
      <c r="I302" s="6" t="s">
        <v>2302</v>
      </c>
      <c r="J302" s="6" t="s">
        <v>149676</v>
      </c>
      <c r="K302" s="6" t="s">
        <v>149677</v>
      </c>
      <c r="L302" s="6" t="s">
        <v>149678</v>
      </c>
      <c r="M302" s="6" t="s">
        <v>149679</v>
      </c>
      <c r="N302" s="6" t="s">
        <v>149680</v>
      </c>
      <c r="O302" s="6" t="s">
        <v>149681</v>
      </c>
      <c r="P302" s="6" t="s">
        <v>2577</v>
      </c>
      <c r="Q302" s="6" t="s">
        <v>1604</v>
      </c>
      <c r="R302" s="6" t="s">
        <v>2300</v>
      </c>
      <c r="S302" s="6" t="s">
        <v>1027</v>
      </c>
      <c r="T302" s="6" t="s">
        <v>149682</v>
      </c>
      <c r="U302" s="6" t="s">
        <v>149683</v>
      </c>
      <c r="V302" s="6" t="s">
        <v>3437</v>
      </c>
      <c r="W302" s="6" t="s">
        <v>149684</v>
      </c>
      <c r="X302" s="6" t="s">
        <v>149685</v>
      </c>
      <c r="Y302" s="6" t="s">
        <v>146586</v>
      </c>
      <c r="Z302" s="6" t="s">
        <v>2048</v>
      </c>
      <c r="AA302" s="6" t="s">
        <v>148186</v>
      </c>
      <c r="AB302" s="6" t="s">
        <v>149686</v>
      </c>
      <c r="AC302" s="6" t="s">
        <v>149687</v>
      </c>
      <c r="AD302" s="6" t="s">
        <v>146683</v>
      </c>
      <c r="AE302" s="6" t="s">
        <v>149688</v>
      </c>
      <c r="AF302" s="6" t="s">
        <v>149689</v>
      </c>
      <c r="AG302" s="6" t="s">
        <v>149690</v>
      </c>
      <c r="AH302" s="6" t="s">
        <v>149691</v>
      </c>
      <c r="AI302" s="6" t="s">
        <v>147838</v>
      </c>
      <c r="AJ302" s="6" t="s">
        <v>149692</v>
      </c>
      <c r="AK302" s="6" t="s">
        <v>149693</v>
      </c>
      <c r="AL302" s="6" t="s">
        <v>146712</v>
      </c>
      <c r="AM302" s="6" t="s">
        <v>149175</v>
      </c>
      <c r="AN302" s="6" t="s">
        <v>149694</v>
      </c>
      <c r="AO302" s="6" t="s">
        <v>149695</v>
      </c>
      <c r="AP302" s="6" t="s">
        <v>149696</v>
      </c>
      <c r="AQ302" s="6" t="s">
        <v>149697</v>
      </c>
      <c r="AR302" s="5">
        <v>0</v>
      </c>
      <c r="AS302" s="5">
        <v>0</v>
      </c>
      <c r="AT302" s="6" t="s">
        <v>148294</v>
      </c>
      <c r="AU302" s="6" t="s">
        <v>149698</v>
      </c>
      <c r="AV302" s="6" t="s">
        <v>149699</v>
      </c>
      <c r="AW302" s="6" t="s">
        <v>149700</v>
      </c>
      <c r="AX302" s="6" t="s">
        <v>1683</v>
      </c>
      <c r="AY302" s="6" t="s">
        <v>149701</v>
      </c>
      <c r="AZ302" s="6" t="s">
        <v>149702</v>
      </c>
      <c r="BA302" s="6" t="s">
        <v>149703</v>
      </c>
    </row>
    <row r="303" spans="1:53" x14ac:dyDescent="0.35">
      <c r="A303" s="1" t="s">
        <v>298</v>
      </c>
      <c r="B303" s="2">
        <v>4353509</v>
      </c>
      <c r="C303" s="3" t="s">
        <v>145345</v>
      </c>
      <c r="D303" s="3" t="s">
        <v>853</v>
      </c>
      <c r="E303" s="3" t="s">
        <v>145047</v>
      </c>
      <c r="F303" s="6" t="s">
        <v>149704</v>
      </c>
      <c r="G303" s="6" t="s">
        <v>149705</v>
      </c>
      <c r="H303" s="6" t="s">
        <v>149706</v>
      </c>
      <c r="I303" s="6" t="s">
        <v>7305</v>
      </c>
      <c r="J303" s="6" t="s">
        <v>149707</v>
      </c>
      <c r="K303" s="6" t="s">
        <v>973</v>
      </c>
      <c r="L303" s="6" t="s">
        <v>149708</v>
      </c>
      <c r="M303" s="6" t="s">
        <v>149709</v>
      </c>
      <c r="N303" s="6" t="s">
        <v>149710</v>
      </c>
      <c r="O303" s="6" t="s">
        <v>149711</v>
      </c>
      <c r="P303" s="6" t="s">
        <v>148888</v>
      </c>
      <c r="Q303" s="6" t="s">
        <v>4692</v>
      </c>
      <c r="R303" s="6" t="s">
        <v>3615</v>
      </c>
      <c r="S303" s="6" t="s">
        <v>149712</v>
      </c>
      <c r="T303" s="6" t="s">
        <v>149351</v>
      </c>
      <c r="U303" s="6" t="s">
        <v>149713</v>
      </c>
      <c r="V303" s="6" t="s">
        <v>149714</v>
      </c>
      <c r="W303" s="6" t="s">
        <v>149715</v>
      </c>
      <c r="X303" s="6" t="s">
        <v>149716</v>
      </c>
      <c r="Y303" s="6" t="s">
        <v>149717</v>
      </c>
      <c r="Z303" s="6" t="s">
        <v>149718</v>
      </c>
      <c r="AA303" s="6" t="s">
        <v>147468</v>
      </c>
      <c r="AB303" s="6" t="s">
        <v>2738</v>
      </c>
      <c r="AC303" s="6" t="s">
        <v>3647</v>
      </c>
      <c r="AD303" s="6" t="s">
        <v>149719</v>
      </c>
      <c r="AE303" s="6" t="s">
        <v>2595</v>
      </c>
      <c r="AF303" s="5">
        <v>0</v>
      </c>
      <c r="AG303" s="5">
        <v>0</v>
      </c>
      <c r="AH303" s="5">
        <v>0</v>
      </c>
      <c r="AI303" s="5">
        <v>0</v>
      </c>
      <c r="AJ303" s="5">
        <v>0</v>
      </c>
      <c r="AK303" s="5">
        <v>0</v>
      </c>
      <c r="AL303" s="5">
        <v>0</v>
      </c>
      <c r="AM303" s="5">
        <v>0</v>
      </c>
      <c r="AN303" s="5">
        <v>0</v>
      </c>
      <c r="AO303" s="5">
        <v>0</v>
      </c>
      <c r="AP303" s="5">
        <v>0</v>
      </c>
      <c r="AQ303" s="5">
        <v>0</v>
      </c>
      <c r="AR303" s="5">
        <v>0</v>
      </c>
      <c r="AS303" s="5">
        <v>0</v>
      </c>
      <c r="AT303" s="5">
        <v>0</v>
      </c>
      <c r="AU303" s="5">
        <v>0</v>
      </c>
      <c r="AV303" s="5">
        <v>0</v>
      </c>
      <c r="AW303" s="5">
        <v>0</v>
      </c>
      <c r="AX303" s="5">
        <v>0</v>
      </c>
      <c r="AY303" s="5">
        <v>0</v>
      </c>
      <c r="AZ303" s="5">
        <v>0</v>
      </c>
      <c r="BA303" s="5">
        <v>0</v>
      </c>
    </row>
    <row r="304" spans="1:53" x14ac:dyDescent="0.35">
      <c r="A304" s="1" t="s">
        <v>299</v>
      </c>
      <c r="B304" s="2">
        <v>7556725</v>
      </c>
      <c r="C304" s="3" t="s">
        <v>145346</v>
      </c>
      <c r="D304" s="3" t="s">
        <v>853</v>
      </c>
      <c r="E304" s="3" t="s">
        <v>145047</v>
      </c>
      <c r="F304" s="6" t="s">
        <v>149720</v>
      </c>
      <c r="G304" s="6" t="s">
        <v>6279</v>
      </c>
      <c r="H304" s="6" t="s">
        <v>149721</v>
      </c>
      <c r="I304" s="6" t="s">
        <v>3413</v>
      </c>
      <c r="J304" s="6" t="s">
        <v>147802</v>
      </c>
      <c r="K304" s="6" t="s">
        <v>149722</v>
      </c>
      <c r="L304" s="6" t="s">
        <v>146506</v>
      </c>
      <c r="M304" s="6" t="s">
        <v>149723</v>
      </c>
      <c r="N304" s="6" t="s">
        <v>4825</v>
      </c>
      <c r="O304" s="6" t="s">
        <v>149724</v>
      </c>
      <c r="P304" s="5">
        <v>0</v>
      </c>
      <c r="Q304" s="5">
        <v>0</v>
      </c>
      <c r="R304" s="5">
        <v>0</v>
      </c>
      <c r="S304" s="5">
        <v>0</v>
      </c>
      <c r="T304" s="5">
        <v>0</v>
      </c>
      <c r="U304" s="5">
        <v>0</v>
      </c>
      <c r="V304" s="5">
        <v>0</v>
      </c>
      <c r="W304" s="5">
        <v>0</v>
      </c>
      <c r="X304" s="5">
        <v>0</v>
      </c>
      <c r="Y304" s="5">
        <v>0</v>
      </c>
      <c r="Z304" s="5">
        <v>0</v>
      </c>
      <c r="AA304" s="5">
        <v>0</v>
      </c>
      <c r="AB304" s="5">
        <v>0</v>
      </c>
      <c r="AC304" s="5">
        <v>0</v>
      </c>
      <c r="AD304" s="5">
        <v>0</v>
      </c>
      <c r="AE304" s="5">
        <v>0</v>
      </c>
      <c r="AF304" s="5">
        <v>0</v>
      </c>
      <c r="AG304" s="5">
        <v>0</v>
      </c>
      <c r="AH304" s="5">
        <v>0</v>
      </c>
      <c r="AI304" s="5">
        <v>0</v>
      </c>
      <c r="AJ304" s="5">
        <v>0</v>
      </c>
      <c r="AK304" s="5">
        <v>0</v>
      </c>
      <c r="AL304" s="5">
        <v>0</v>
      </c>
      <c r="AM304" s="5">
        <v>0</v>
      </c>
      <c r="AN304" s="5">
        <v>0</v>
      </c>
      <c r="AO304" s="5">
        <v>0</v>
      </c>
      <c r="AP304" s="5">
        <v>0</v>
      </c>
      <c r="AQ304" s="5">
        <v>0</v>
      </c>
      <c r="AR304" s="5">
        <v>0</v>
      </c>
      <c r="AS304" s="5">
        <v>0</v>
      </c>
      <c r="AT304" s="5">
        <v>0</v>
      </c>
      <c r="AU304" s="5">
        <v>0</v>
      </c>
      <c r="AV304" s="5">
        <v>0</v>
      </c>
      <c r="AW304" s="5">
        <v>0</v>
      </c>
      <c r="AX304" s="5">
        <v>0</v>
      </c>
      <c r="AY304" s="5">
        <v>0</v>
      </c>
      <c r="AZ304" s="5">
        <v>0</v>
      </c>
      <c r="BA304" s="5">
        <v>0</v>
      </c>
    </row>
    <row r="305" spans="1:53" x14ac:dyDescent="0.35">
      <c r="A305" s="1" t="s">
        <v>300</v>
      </c>
      <c r="B305" s="2">
        <v>4916757</v>
      </c>
      <c r="C305" s="3" t="s">
        <v>145347</v>
      </c>
      <c r="D305" s="3" t="s">
        <v>853</v>
      </c>
      <c r="E305" s="3" t="s">
        <v>145047</v>
      </c>
      <c r="F305" s="6" t="s">
        <v>149725</v>
      </c>
      <c r="G305" s="6" t="s">
        <v>147682</v>
      </c>
      <c r="H305" s="6" t="s">
        <v>2993</v>
      </c>
      <c r="I305" s="6" t="s">
        <v>145992</v>
      </c>
      <c r="J305" s="6" t="s">
        <v>149726</v>
      </c>
      <c r="K305" s="6" t="s">
        <v>1259</v>
      </c>
      <c r="L305" s="6" t="s">
        <v>149727</v>
      </c>
      <c r="M305" s="6" t="s">
        <v>149728</v>
      </c>
      <c r="N305" s="6" t="s">
        <v>2657</v>
      </c>
      <c r="O305" s="6" t="s">
        <v>1049</v>
      </c>
      <c r="P305" s="6" t="s">
        <v>149729</v>
      </c>
      <c r="Q305" s="6" t="s">
        <v>148395</v>
      </c>
      <c r="R305" s="6" t="s">
        <v>149730</v>
      </c>
      <c r="S305" s="6" t="s">
        <v>147403</v>
      </c>
      <c r="T305" s="6" t="s">
        <v>147169</v>
      </c>
      <c r="U305" s="6" t="s">
        <v>908</v>
      </c>
      <c r="V305" s="6" t="s">
        <v>149731</v>
      </c>
      <c r="W305" s="6" t="s">
        <v>149732</v>
      </c>
      <c r="X305" s="6" t="s">
        <v>147664</v>
      </c>
      <c r="Y305" s="6" t="s">
        <v>146912</v>
      </c>
      <c r="Z305" s="6" t="s">
        <v>2221</v>
      </c>
      <c r="AA305" s="6" t="s">
        <v>146369</v>
      </c>
      <c r="AB305" s="6" t="s">
        <v>149733</v>
      </c>
      <c r="AC305" s="6" t="s">
        <v>3824</v>
      </c>
      <c r="AD305" s="6" t="s">
        <v>149734</v>
      </c>
      <c r="AE305" s="6" t="s">
        <v>149735</v>
      </c>
      <c r="AF305" s="6" t="s">
        <v>2504</v>
      </c>
      <c r="AG305" s="6" t="s">
        <v>2510</v>
      </c>
      <c r="AH305" s="6" t="s">
        <v>148551</v>
      </c>
      <c r="AI305" s="6" t="s">
        <v>4610</v>
      </c>
      <c r="AJ305" s="6" t="s">
        <v>5732</v>
      </c>
      <c r="AK305" s="6" t="s">
        <v>1584</v>
      </c>
      <c r="AL305" s="6" t="s">
        <v>146240</v>
      </c>
      <c r="AM305" s="6" t="s">
        <v>1640</v>
      </c>
      <c r="AN305" s="6" t="s">
        <v>6908</v>
      </c>
      <c r="AO305" s="6" t="s">
        <v>149736</v>
      </c>
      <c r="AP305" s="6" t="s">
        <v>5040</v>
      </c>
      <c r="AQ305" s="6" t="s">
        <v>3205</v>
      </c>
      <c r="AR305" s="6" t="s">
        <v>149357</v>
      </c>
      <c r="AS305" s="6" t="s">
        <v>5443</v>
      </c>
      <c r="AT305" s="6" t="s">
        <v>149737</v>
      </c>
      <c r="AU305" s="6" t="s">
        <v>3639</v>
      </c>
      <c r="AV305" s="6" t="s">
        <v>5452</v>
      </c>
      <c r="AW305" s="6" t="s">
        <v>5347</v>
      </c>
      <c r="AX305" s="6" t="s">
        <v>149738</v>
      </c>
      <c r="AY305" s="6" t="s">
        <v>149739</v>
      </c>
      <c r="AZ305" s="6" t="s">
        <v>1950</v>
      </c>
      <c r="BA305" s="6" t="s">
        <v>5633</v>
      </c>
    </row>
    <row r="306" spans="1:53" x14ac:dyDescent="0.35">
      <c r="A306" s="1" t="s">
        <v>301</v>
      </c>
      <c r="B306" s="2">
        <v>6315929</v>
      </c>
      <c r="C306" s="3" t="s">
        <v>145348</v>
      </c>
      <c r="D306" s="3" t="s">
        <v>853</v>
      </c>
      <c r="E306" s="3" t="s">
        <v>145047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  <c r="X306" s="5">
        <v>0</v>
      </c>
      <c r="Y306" s="5">
        <v>0</v>
      </c>
      <c r="Z306" s="5">
        <v>0</v>
      </c>
      <c r="AA306" s="5">
        <v>0</v>
      </c>
      <c r="AB306" s="5">
        <v>0</v>
      </c>
      <c r="AC306" s="5">
        <v>0</v>
      </c>
      <c r="AD306" s="5">
        <v>0</v>
      </c>
      <c r="AE306" s="5">
        <v>0</v>
      </c>
      <c r="AF306" s="5">
        <v>0</v>
      </c>
      <c r="AG306" s="5">
        <v>0</v>
      </c>
      <c r="AH306" s="5">
        <v>0</v>
      </c>
      <c r="AI306" s="5">
        <v>0</v>
      </c>
      <c r="AJ306" s="5">
        <v>0</v>
      </c>
      <c r="AK306" s="5">
        <v>0</v>
      </c>
      <c r="AL306" s="5">
        <v>0</v>
      </c>
      <c r="AM306" s="5">
        <v>0</v>
      </c>
      <c r="AN306" s="5">
        <v>0</v>
      </c>
      <c r="AO306" s="5">
        <v>0</v>
      </c>
      <c r="AP306" s="5">
        <v>0</v>
      </c>
      <c r="AQ306" s="5">
        <v>0</v>
      </c>
      <c r="AR306" s="5">
        <v>0</v>
      </c>
      <c r="AS306" s="5">
        <v>0</v>
      </c>
      <c r="AT306" s="5">
        <v>0</v>
      </c>
      <c r="AU306" s="5">
        <v>0</v>
      </c>
      <c r="AV306" s="5">
        <v>0</v>
      </c>
      <c r="AW306" s="5">
        <v>0</v>
      </c>
      <c r="AX306" s="5">
        <v>0</v>
      </c>
      <c r="AY306" s="5">
        <v>0</v>
      </c>
      <c r="AZ306" s="5">
        <v>0</v>
      </c>
      <c r="BA306" s="5">
        <v>0</v>
      </c>
    </row>
    <row r="307" spans="1:53" x14ac:dyDescent="0.35">
      <c r="A307" s="1" t="s">
        <v>302</v>
      </c>
      <c r="B307" s="2">
        <v>4863570</v>
      </c>
      <c r="C307" s="3" t="s">
        <v>145349</v>
      </c>
      <c r="D307" s="3" t="s">
        <v>853</v>
      </c>
      <c r="E307" s="3" t="s">
        <v>145047</v>
      </c>
      <c r="F307" s="6" t="s">
        <v>149740</v>
      </c>
      <c r="G307" s="6" t="s">
        <v>148255</v>
      </c>
      <c r="H307" s="6" t="s">
        <v>2100</v>
      </c>
      <c r="I307" s="6" t="s">
        <v>147587</v>
      </c>
      <c r="J307" s="6" t="s">
        <v>2584</v>
      </c>
      <c r="K307" s="6" t="s">
        <v>1711</v>
      </c>
      <c r="L307" s="6" t="s">
        <v>876</v>
      </c>
      <c r="M307" s="6" t="s">
        <v>4095</v>
      </c>
      <c r="N307" s="6" t="s">
        <v>4879</v>
      </c>
      <c r="O307" s="6" t="s">
        <v>885</v>
      </c>
      <c r="P307" s="6" t="s">
        <v>1164</v>
      </c>
      <c r="Q307" s="6" t="s">
        <v>3380</v>
      </c>
      <c r="R307" s="6" t="s">
        <v>2655</v>
      </c>
      <c r="S307" s="6" t="s">
        <v>2869</v>
      </c>
      <c r="T307" s="6" t="s">
        <v>146049</v>
      </c>
      <c r="U307" s="6" t="s">
        <v>1075</v>
      </c>
      <c r="V307" s="6" t="s">
        <v>2819</v>
      </c>
      <c r="W307" s="6" t="s">
        <v>4242</v>
      </c>
      <c r="X307" s="6" t="s">
        <v>4793</v>
      </c>
      <c r="Y307" s="6" t="s">
        <v>4080</v>
      </c>
      <c r="Z307" s="6" t="s">
        <v>149741</v>
      </c>
      <c r="AA307" s="6" t="s">
        <v>6585</v>
      </c>
      <c r="AB307" s="6" t="s">
        <v>149742</v>
      </c>
      <c r="AC307" s="6" t="s">
        <v>149743</v>
      </c>
      <c r="AD307" s="6" t="s">
        <v>146026</v>
      </c>
      <c r="AE307" s="6" t="s">
        <v>6019</v>
      </c>
      <c r="AF307" s="6" t="s">
        <v>5648</v>
      </c>
      <c r="AG307" s="6" t="s">
        <v>149744</v>
      </c>
      <c r="AH307" s="6" t="s">
        <v>149745</v>
      </c>
      <c r="AI307" s="6" t="s">
        <v>5345</v>
      </c>
      <c r="AJ307" s="6" t="s">
        <v>5296</v>
      </c>
      <c r="AK307" s="6" t="s">
        <v>6736</v>
      </c>
      <c r="AL307" s="6" t="s">
        <v>149746</v>
      </c>
      <c r="AM307" s="6" t="s">
        <v>4937</v>
      </c>
      <c r="AN307" s="6" t="s">
        <v>148698</v>
      </c>
      <c r="AO307" s="6" t="s">
        <v>149747</v>
      </c>
      <c r="AP307" s="6" t="s">
        <v>149748</v>
      </c>
      <c r="AQ307" s="6" t="s">
        <v>149749</v>
      </c>
      <c r="AR307" s="6" t="s">
        <v>2890</v>
      </c>
      <c r="AS307" s="6" t="s">
        <v>149750</v>
      </c>
      <c r="AT307" s="6" t="s">
        <v>146016</v>
      </c>
      <c r="AU307" s="6" t="s">
        <v>149724</v>
      </c>
      <c r="AV307" s="6" t="s">
        <v>7259</v>
      </c>
      <c r="AW307" s="6" t="s">
        <v>4155</v>
      </c>
      <c r="AX307" s="6" t="s">
        <v>149751</v>
      </c>
      <c r="AY307" s="6" t="s">
        <v>5646</v>
      </c>
      <c r="AZ307" s="6" t="s">
        <v>149752</v>
      </c>
      <c r="BA307" s="6" t="s">
        <v>6238</v>
      </c>
    </row>
    <row r="308" spans="1:53" x14ac:dyDescent="0.35">
      <c r="A308" s="1" t="s">
        <v>303</v>
      </c>
      <c r="B308" s="2">
        <v>4913183</v>
      </c>
      <c r="C308" s="3" t="s">
        <v>145350</v>
      </c>
      <c r="D308" s="3" t="s">
        <v>853</v>
      </c>
      <c r="E308" s="3" t="s">
        <v>145047</v>
      </c>
      <c r="F308" s="6" t="s">
        <v>145904</v>
      </c>
      <c r="G308" s="6" t="s">
        <v>6162</v>
      </c>
      <c r="H308" s="6" t="s">
        <v>149753</v>
      </c>
      <c r="I308" s="6" t="s">
        <v>149754</v>
      </c>
      <c r="J308" s="6" t="s">
        <v>1288</v>
      </c>
      <c r="K308" s="6" t="s">
        <v>149755</v>
      </c>
      <c r="L308" s="6" t="s">
        <v>149756</v>
      </c>
      <c r="M308" s="6" t="s">
        <v>149757</v>
      </c>
      <c r="N308" s="6" t="s">
        <v>149758</v>
      </c>
      <c r="O308" s="6" t="s">
        <v>149759</v>
      </c>
      <c r="P308" s="6" t="s">
        <v>149760</v>
      </c>
      <c r="Q308" s="6" t="s">
        <v>149761</v>
      </c>
      <c r="R308" s="6" t="s">
        <v>149762</v>
      </c>
      <c r="S308" s="6" t="s">
        <v>149763</v>
      </c>
      <c r="T308" s="6" t="s">
        <v>148116</v>
      </c>
      <c r="U308" s="6" t="s">
        <v>149764</v>
      </c>
      <c r="V308" s="6" t="s">
        <v>149765</v>
      </c>
      <c r="W308" s="6" t="s">
        <v>2852</v>
      </c>
      <c r="X308" s="6" t="s">
        <v>149766</v>
      </c>
      <c r="Y308" s="6" t="s">
        <v>4250</v>
      </c>
      <c r="Z308" s="6" t="s">
        <v>149767</v>
      </c>
      <c r="AA308" s="6" t="s">
        <v>149768</v>
      </c>
      <c r="AB308" s="6" t="s">
        <v>149769</v>
      </c>
      <c r="AC308" s="6" t="s">
        <v>149770</v>
      </c>
      <c r="AD308" s="6" t="s">
        <v>147172</v>
      </c>
      <c r="AE308" s="6" t="s">
        <v>149771</v>
      </c>
      <c r="AF308" s="6" t="s">
        <v>1951</v>
      </c>
      <c r="AG308" s="6" t="s">
        <v>149772</v>
      </c>
      <c r="AH308" s="6" t="s">
        <v>3297</v>
      </c>
      <c r="AI308" s="6" t="s">
        <v>1647</v>
      </c>
      <c r="AJ308" s="6" t="s">
        <v>7229</v>
      </c>
      <c r="AK308" s="6" t="s">
        <v>149773</v>
      </c>
      <c r="AL308" s="6" t="s">
        <v>1402</v>
      </c>
      <c r="AM308" s="6" t="s">
        <v>1011</v>
      </c>
      <c r="AN308" s="6" t="s">
        <v>149774</v>
      </c>
      <c r="AO308" s="6" t="s">
        <v>147446</v>
      </c>
      <c r="AP308" s="6" t="s">
        <v>5310</v>
      </c>
      <c r="AQ308" s="6" t="s">
        <v>6550</v>
      </c>
      <c r="AR308" s="6" t="s">
        <v>4567</v>
      </c>
      <c r="AS308" s="6" t="s">
        <v>1816</v>
      </c>
      <c r="AT308" s="6" t="s">
        <v>4209</v>
      </c>
      <c r="AU308" s="6" t="s">
        <v>7136</v>
      </c>
      <c r="AV308" s="6" t="s">
        <v>5731</v>
      </c>
      <c r="AW308" s="6" t="s">
        <v>6021</v>
      </c>
      <c r="AX308" s="6" t="s">
        <v>149775</v>
      </c>
      <c r="AY308" s="6" t="s">
        <v>149107</v>
      </c>
      <c r="AZ308" s="6" t="s">
        <v>3723</v>
      </c>
      <c r="BA308" s="6" t="s">
        <v>3777</v>
      </c>
    </row>
    <row r="309" spans="1:53" x14ac:dyDescent="0.35">
      <c r="A309" s="1" t="s">
        <v>304</v>
      </c>
      <c r="B309" s="2">
        <v>4981354</v>
      </c>
      <c r="C309" s="3" t="s">
        <v>145351</v>
      </c>
      <c r="D309" s="3" t="s">
        <v>853</v>
      </c>
      <c r="E309" s="3" t="s">
        <v>145047</v>
      </c>
      <c r="F309" s="6" t="s">
        <v>149776</v>
      </c>
      <c r="G309" s="6" t="s">
        <v>149777</v>
      </c>
      <c r="H309" s="6" t="s">
        <v>149778</v>
      </c>
      <c r="I309" s="6" t="s">
        <v>146908</v>
      </c>
      <c r="J309" s="6" t="s">
        <v>149779</v>
      </c>
      <c r="K309" s="6" t="s">
        <v>149780</v>
      </c>
      <c r="L309" s="6" t="s">
        <v>147642</v>
      </c>
      <c r="M309" s="6" t="s">
        <v>149781</v>
      </c>
      <c r="N309" s="6" t="s">
        <v>4475</v>
      </c>
      <c r="O309" s="6" t="s">
        <v>4469</v>
      </c>
      <c r="P309" s="6" t="s">
        <v>149782</v>
      </c>
      <c r="Q309" s="6" t="s">
        <v>149783</v>
      </c>
      <c r="R309" s="6" t="s">
        <v>3413</v>
      </c>
      <c r="S309" s="6" t="s">
        <v>1127</v>
      </c>
      <c r="T309" s="6" t="s">
        <v>4467</v>
      </c>
      <c r="U309" s="6" t="s">
        <v>3533</v>
      </c>
      <c r="V309" s="6" t="s">
        <v>3621</v>
      </c>
      <c r="W309" s="6" t="s">
        <v>149784</v>
      </c>
      <c r="X309" s="6" t="s">
        <v>149785</v>
      </c>
      <c r="Y309" s="6" t="s">
        <v>3304</v>
      </c>
      <c r="Z309" s="6" t="s">
        <v>2083</v>
      </c>
      <c r="AA309" s="6" t="s">
        <v>146201</v>
      </c>
      <c r="AB309" s="5">
        <v>0</v>
      </c>
      <c r="AC309" s="5">
        <v>0</v>
      </c>
      <c r="AD309" s="5">
        <v>0</v>
      </c>
      <c r="AE309" s="5">
        <v>0</v>
      </c>
      <c r="AF309" s="5">
        <v>0</v>
      </c>
      <c r="AG309" s="5">
        <v>0</v>
      </c>
      <c r="AH309" s="5">
        <v>0</v>
      </c>
      <c r="AI309" s="5">
        <v>0</v>
      </c>
      <c r="AJ309" s="5">
        <v>0</v>
      </c>
      <c r="AK309" s="5">
        <v>0</v>
      </c>
      <c r="AL309" s="5">
        <v>0</v>
      </c>
      <c r="AM309" s="5">
        <v>0</v>
      </c>
      <c r="AN309" s="5">
        <v>0</v>
      </c>
      <c r="AO309" s="5">
        <v>0</v>
      </c>
      <c r="AP309" s="5">
        <v>0</v>
      </c>
      <c r="AQ309" s="5">
        <v>0</v>
      </c>
      <c r="AR309" s="5">
        <v>0</v>
      </c>
      <c r="AS309" s="5">
        <v>0</v>
      </c>
      <c r="AT309" s="5">
        <v>0</v>
      </c>
      <c r="AU309" s="5">
        <v>0</v>
      </c>
      <c r="AV309" s="5">
        <v>0</v>
      </c>
      <c r="AW309" s="5">
        <v>0</v>
      </c>
      <c r="AX309" s="5">
        <v>0</v>
      </c>
      <c r="AY309" s="5">
        <v>0</v>
      </c>
      <c r="AZ309" s="5">
        <v>0</v>
      </c>
      <c r="BA309" s="5">
        <v>0</v>
      </c>
    </row>
    <row r="310" spans="1:53" x14ac:dyDescent="0.35">
      <c r="A310" s="1" t="s">
        <v>305</v>
      </c>
      <c r="B310" s="2">
        <v>4996242</v>
      </c>
      <c r="C310" s="3" t="s">
        <v>145352</v>
      </c>
      <c r="D310" s="3" t="s">
        <v>853</v>
      </c>
      <c r="E310" s="3" t="s">
        <v>145047</v>
      </c>
      <c r="F310" s="6" t="s">
        <v>149786</v>
      </c>
      <c r="G310" s="6" t="s">
        <v>149787</v>
      </c>
      <c r="H310" s="6" t="s">
        <v>149788</v>
      </c>
      <c r="I310" s="6" t="s">
        <v>149789</v>
      </c>
      <c r="J310" s="6" t="s">
        <v>149790</v>
      </c>
      <c r="K310" s="6" t="s">
        <v>149791</v>
      </c>
      <c r="L310" s="6" t="s">
        <v>149792</v>
      </c>
      <c r="M310" s="6" t="s">
        <v>149793</v>
      </c>
      <c r="N310" s="6" t="s">
        <v>6541</v>
      </c>
      <c r="O310" s="6" t="s">
        <v>149794</v>
      </c>
      <c r="P310" s="6" t="s">
        <v>6736</v>
      </c>
      <c r="Q310" s="6" t="s">
        <v>1592</v>
      </c>
      <c r="R310" s="6" t="s">
        <v>147914</v>
      </c>
      <c r="S310" s="6" t="s">
        <v>5351</v>
      </c>
      <c r="T310" s="6" t="s">
        <v>7228</v>
      </c>
      <c r="U310" s="6" t="s">
        <v>149795</v>
      </c>
      <c r="V310" s="6" t="s">
        <v>149796</v>
      </c>
      <c r="W310" s="6" t="s">
        <v>149797</v>
      </c>
      <c r="X310" s="6" t="s">
        <v>3311</v>
      </c>
      <c r="Y310" s="6" t="s">
        <v>149798</v>
      </c>
      <c r="Z310" s="6" t="s">
        <v>147671</v>
      </c>
      <c r="AA310" s="6" t="s">
        <v>3355</v>
      </c>
      <c r="AB310" s="6" t="s">
        <v>2741</v>
      </c>
      <c r="AC310" s="6" t="s">
        <v>149799</v>
      </c>
      <c r="AD310" s="6" t="s">
        <v>149800</v>
      </c>
      <c r="AE310" s="6" t="s">
        <v>149801</v>
      </c>
      <c r="AF310" s="6" t="s">
        <v>2574</v>
      </c>
      <c r="AG310" s="6" t="s">
        <v>149802</v>
      </c>
      <c r="AH310" s="6" t="s">
        <v>149803</v>
      </c>
      <c r="AI310" s="6" t="s">
        <v>149804</v>
      </c>
      <c r="AJ310" s="6" t="s">
        <v>149805</v>
      </c>
      <c r="AK310" s="6" t="s">
        <v>149806</v>
      </c>
      <c r="AL310" s="6" t="s">
        <v>149807</v>
      </c>
      <c r="AM310" s="5">
        <v>0</v>
      </c>
      <c r="AN310" s="5">
        <v>0</v>
      </c>
      <c r="AO310" s="5">
        <v>0</v>
      </c>
      <c r="AP310" s="5">
        <v>0</v>
      </c>
      <c r="AQ310" s="5">
        <v>0</v>
      </c>
      <c r="AR310" s="5">
        <v>0</v>
      </c>
      <c r="AS310" s="5">
        <v>0</v>
      </c>
      <c r="AT310" s="5">
        <v>0</v>
      </c>
      <c r="AU310" s="5">
        <v>0</v>
      </c>
      <c r="AV310" s="5">
        <v>0</v>
      </c>
      <c r="AW310" s="5">
        <v>0</v>
      </c>
      <c r="AX310" s="5">
        <v>0</v>
      </c>
      <c r="AY310" s="5">
        <v>0</v>
      </c>
      <c r="AZ310" s="5">
        <v>0</v>
      </c>
      <c r="BA310" s="5">
        <v>0</v>
      </c>
    </row>
    <row r="311" spans="1:53" x14ac:dyDescent="0.35">
      <c r="A311" s="1" t="s">
        <v>306</v>
      </c>
      <c r="B311" s="2">
        <v>25267077</v>
      </c>
      <c r="C311" s="3" t="s">
        <v>145353</v>
      </c>
      <c r="D311" s="3" t="s">
        <v>853</v>
      </c>
      <c r="E311" s="3" t="s">
        <v>145047</v>
      </c>
      <c r="F311" s="5">
        <v>0</v>
      </c>
      <c r="G311" s="5">
        <v>0</v>
      </c>
      <c r="H311" s="5">
        <v>0</v>
      </c>
      <c r="I311" s="6" t="s">
        <v>4887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  <c r="X311" s="5">
        <v>0</v>
      </c>
      <c r="Y311" s="5">
        <v>0</v>
      </c>
      <c r="Z311" s="5">
        <v>0</v>
      </c>
      <c r="AA311" s="5">
        <v>0</v>
      </c>
      <c r="AB311" s="5">
        <v>0</v>
      </c>
      <c r="AC311" s="5">
        <v>0</v>
      </c>
      <c r="AD311" s="5">
        <v>0</v>
      </c>
      <c r="AE311" s="5">
        <v>0</v>
      </c>
      <c r="AF311" s="5">
        <v>0</v>
      </c>
      <c r="AG311" s="5">
        <v>0</v>
      </c>
      <c r="AH311" s="5">
        <v>0</v>
      </c>
      <c r="AI311" s="5">
        <v>0</v>
      </c>
      <c r="AJ311" s="5">
        <v>0</v>
      </c>
      <c r="AK311" s="5">
        <v>0</v>
      </c>
      <c r="AL311" s="5">
        <v>0</v>
      </c>
      <c r="AM311" s="5">
        <v>0</v>
      </c>
      <c r="AN311" s="5">
        <v>0</v>
      </c>
      <c r="AO311" s="5">
        <v>0</v>
      </c>
      <c r="AP311" s="5">
        <v>0</v>
      </c>
      <c r="AQ311" s="5">
        <v>0</v>
      </c>
      <c r="AR311" s="5">
        <v>0</v>
      </c>
      <c r="AS311" s="5">
        <v>0</v>
      </c>
      <c r="AT311" s="5">
        <v>0</v>
      </c>
      <c r="AU311" s="5">
        <v>0</v>
      </c>
      <c r="AV311" s="5">
        <v>0</v>
      </c>
      <c r="AW311" s="5">
        <v>0</v>
      </c>
      <c r="AX311" s="5">
        <v>0</v>
      </c>
      <c r="AY311" s="5">
        <v>0</v>
      </c>
      <c r="AZ311" s="5">
        <v>0</v>
      </c>
      <c r="BA311" s="5">
        <v>0</v>
      </c>
    </row>
    <row r="312" spans="1:53" x14ac:dyDescent="0.35">
      <c r="A312" s="1" t="s">
        <v>307</v>
      </c>
      <c r="B312" s="2">
        <v>4991564</v>
      </c>
      <c r="C312" s="3" t="s">
        <v>145354</v>
      </c>
      <c r="D312" s="3" t="s">
        <v>853</v>
      </c>
      <c r="E312" s="3" t="s">
        <v>145047</v>
      </c>
      <c r="F312" s="5">
        <v>0</v>
      </c>
      <c r="G312" s="5">
        <v>0</v>
      </c>
      <c r="H312" s="5">
        <v>0</v>
      </c>
      <c r="I312" s="5">
        <v>0</v>
      </c>
      <c r="J312" s="5">
        <v>0</v>
      </c>
      <c r="K312" s="5">
        <v>0</v>
      </c>
      <c r="L312" s="5">
        <v>0</v>
      </c>
      <c r="M312" s="5">
        <v>0</v>
      </c>
      <c r="N312" s="5">
        <v>0</v>
      </c>
      <c r="O312" s="6" t="s">
        <v>149808</v>
      </c>
      <c r="P312" s="6" t="s">
        <v>1554</v>
      </c>
      <c r="Q312" s="6" t="s">
        <v>149809</v>
      </c>
      <c r="R312" s="6" t="s">
        <v>149810</v>
      </c>
      <c r="S312" s="6" t="s">
        <v>149811</v>
      </c>
      <c r="T312" s="6" t="s">
        <v>147057</v>
      </c>
      <c r="U312" s="6" t="s">
        <v>149812</v>
      </c>
      <c r="V312" s="6" t="s">
        <v>149813</v>
      </c>
      <c r="W312" s="6" t="s">
        <v>149814</v>
      </c>
      <c r="X312" s="6" t="s">
        <v>149815</v>
      </c>
      <c r="Y312" s="6" t="s">
        <v>149816</v>
      </c>
      <c r="Z312" s="6" t="s">
        <v>4765</v>
      </c>
      <c r="AA312" s="6" t="s">
        <v>149817</v>
      </c>
      <c r="AB312" s="6" t="s">
        <v>3329</v>
      </c>
      <c r="AC312" s="6" t="s">
        <v>149818</v>
      </c>
      <c r="AD312" s="6" t="s">
        <v>147082</v>
      </c>
      <c r="AE312" s="6" t="s">
        <v>149819</v>
      </c>
      <c r="AF312" s="6" t="s">
        <v>3774</v>
      </c>
      <c r="AG312" s="6" t="s">
        <v>149820</v>
      </c>
      <c r="AH312" s="6" t="s">
        <v>149821</v>
      </c>
      <c r="AI312" s="6" t="s">
        <v>5291</v>
      </c>
      <c r="AJ312" s="6" t="s">
        <v>149822</v>
      </c>
      <c r="AK312" s="6" t="s">
        <v>149359</v>
      </c>
      <c r="AL312" s="5">
        <v>0</v>
      </c>
      <c r="AM312" s="5">
        <v>0</v>
      </c>
      <c r="AN312" s="5">
        <v>0</v>
      </c>
      <c r="AO312" s="5">
        <v>0</v>
      </c>
      <c r="AP312" s="5">
        <v>0</v>
      </c>
      <c r="AQ312" s="5">
        <v>0</v>
      </c>
      <c r="AR312" s="5">
        <v>0</v>
      </c>
      <c r="AS312" s="5">
        <v>0</v>
      </c>
      <c r="AT312" s="5">
        <v>0</v>
      </c>
      <c r="AU312" s="5">
        <v>0</v>
      </c>
      <c r="AV312" s="5">
        <v>0</v>
      </c>
      <c r="AW312" s="5">
        <v>0</v>
      </c>
      <c r="AX312" s="5">
        <v>0</v>
      </c>
      <c r="AY312" s="5">
        <v>0</v>
      </c>
      <c r="AZ312" s="5">
        <v>0</v>
      </c>
      <c r="BA312" s="5">
        <v>0</v>
      </c>
    </row>
    <row r="313" spans="1:53" x14ac:dyDescent="0.35">
      <c r="A313" s="1" t="s">
        <v>308</v>
      </c>
      <c r="B313" s="2">
        <v>4864332</v>
      </c>
      <c r="C313" s="3" t="s">
        <v>145355</v>
      </c>
      <c r="D313" s="3" t="s">
        <v>853</v>
      </c>
      <c r="E313" s="3" t="s">
        <v>145047</v>
      </c>
      <c r="F313" s="6" t="s">
        <v>146737</v>
      </c>
      <c r="G313" s="6" t="s">
        <v>149823</v>
      </c>
      <c r="H313" s="6" t="s">
        <v>146088</v>
      </c>
      <c r="I313" s="6" t="s">
        <v>149824</v>
      </c>
      <c r="J313" s="6" t="s">
        <v>149825</v>
      </c>
      <c r="K313" s="6" t="s">
        <v>149826</v>
      </c>
      <c r="L313" s="6" t="s">
        <v>149827</v>
      </c>
      <c r="M313" s="6" t="s">
        <v>149828</v>
      </c>
      <c r="N313" s="6" t="s">
        <v>149829</v>
      </c>
      <c r="O313" s="6" t="s">
        <v>149830</v>
      </c>
      <c r="P313" s="6" t="s">
        <v>148982</v>
      </c>
      <c r="Q313" s="6" t="s">
        <v>149831</v>
      </c>
      <c r="R313" s="6" t="s">
        <v>149832</v>
      </c>
      <c r="S313" s="6" t="s">
        <v>147804</v>
      </c>
      <c r="T313" s="6" t="s">
        <v>149833</v>
      </c>
      <c r="U313" s="6" t="s">
        <v>149834</v>
      </c>
      <c r="V313" s="6" t="s">
        <v>147597</v>
      </c>
      <c r="W313" s="6" t="s">
        <v>149835</v>
      </c>
      <c r="X313" s="6" t="s">
        <v>149836</v>
      </c>
      <c r="Y313" s="6" t="s">
        <v>149837</v>
      </c>
      <c r="Z313" s="6" t="s">
        <v>146087</v>
      </c>
      <c r="AA313" s="6" t="s">
        <v>3753</v>
      </c>
      <c r="AB313" s="6" t="s">
        <v>149838</v>
      </c>
      <c r="AC313" s="6" t="s">
        <v>905</v>
      </c>
      <c r="AD313" s="6" t="s">
        <v>149839</v>
      </c>
      <c r="AE313" s="6" t="s">
        <v>147421</v>
      </c>
      <c r="AF313" s="6" t="s">
        <v>149840</v>
      </c>
      <c r="AG313" s="6" t="s">
        <v>3434</v>
      </c>
      <c r="AH313" s="6" t="s">
        <v>2429</v>
      </c>
      <c r="AI313" s="6" t="s">
        <v>1133</v>
      </c>
      <c r="AJ313" s="6" t="s">
        <v>149841</v>
      </c>
      <c r="AK313" s="6" t="s">
        <v>147737</v>
      </c>
      <c r="AL313" s="6" t="s">
        <v>147350</v>
      </c>
      <c r="AM313" s="6" t="s">
        <v>149842</v>
      </c>
      <c r="AN313" s="6" t="s">
        <v>147312</v>
      </c>
      <c r="AO313" s="6" t="s">
        <v>2986</v>
      </c>
      <c r="AP313" s="6" t="s">
        <v>149183</v>
      </c>
      <c r="AQ313" s="6" t="s">
        <v>149843</v>
      </c>
      <c r="AR313" s="6" t="s">
        <v>149844</v>
      </c>
      <c r="AS313" s="6" t="s">
        <v>3899</v>
      </c>
      <c r="AT313" s="5">
        <v>0</v>
      </c>
      <c r="AU313" s="5">
        <v>0</v>
      </c>
      <c r="AV313" s="5">
        <v>0</v>
      </c>
      <c r="AW313" s="5">
        <v>0</v>
      </c>
      <c r="AX313" s="5">
        <v>0</v>
      </c>
      <c r="AY313" s="5">
        <v>0</v>
      </c>
      <c r="AZ313" s="5">
        <v>0</v>
      </c>
      <c r="BA313" s="5">
        <v>0</v>
      </c>
    </row>
    <row r="314" spans="1:53" x14ac:dyDescent="0.35">
      <c r="A314" s="1" t="s">
        <v>309</v>
      </c>
      <c r="B314" s="2">
        <v>29661349</v>
      </c>
      <c r="C314" s="3" t="s">
        <v>145356</v>
      </c>
      <c r="D314" s="3" t="s">
        <v>853</v>
      </c>
      <c r="E314" s="3" t="s">
        <v>145047</v>
      </c>
      <c r="F314" s="5">
        <v>0</v>
      </c>
      <c r="G314" s="5">
        <v>0</v>
      </c>
      <c r="H314" s="5">
        <v>0</v>
      </c>
      <c r="I314" s="5">
        <v>0</v>
      </c>
      <c r="J314" s="5">
        <v>0</v>
      </c>
      <c r="K314" s="5">
        <v>0</v>
      </c>
      <c r="L314" s="5">
        <v>0</v>
      </c>
      <c r="M314" s="5">
        <v>0</v>
      </c>
      <c r="N314" s="5">
        <v>0</v>
      </c>
      <c r="O314" s="5">
        <v>0</v>
      </c>
      <c r="P314" s="5">
        <v>0</v>
      </c>
      <c r="Q314" s="5">
        <v>0</v>
      </c>
      <c r="R314" s="5">
        <v>0</v>
      </c>
      <c r="S314" s="5">
        <v>0</v>
      </c>
      <c r="T314" s="5">
        <v>0</v>
      </c>
      <c r="U314" s="5">
        <v>0</v>
      </c>
      <c r="V314" s="5">
        <v>0</v>
      </c>
      <c r="W314" s="5">
        <v>0</v>
      </c>
      <c r="X314" s="5">
        <v>0</v>
      </c>
      <c r="Y314" s="5">
        <v>0</v>
      </c>
      <c r="Z314" s="5">
        <v>0</v>
      </c>
      <c r="AA314" s="5">
        <v>0</v>
      </c>
      <c r="AB314" s="5">
        <v>0</v>
      </c>
      <c r="AC314" s="5">
        <v>0</v>
      </c>
      <c r="AD314" s="5">
        <v>0</v>
      </c>
      <c r="AE314" s="5">
        <v>0</v>
      </c>
      <c r="AF314" s="5">
        <v>0</v>
      </c>
      <c r="AG314" s="5">
        <v>0</v>
      </c>
      <c r="AH314" s="5">
        <v>0</v>
      </c>
      <c r="AI314" s="5">
        <v>0</v>
      </c>
      <c r="AJ314" s="5">
        <v>0</v>
      </c>
      <c r="AK314" s="5">
        <v>0</v>
      </c>
      <c r="AL314" s="5">
        <v>0</v>
      </c>
      <c r="AM314" s="5">
        <v>0</v>
      </c>
      <c r="AN314" s="5">
        <v>0</v>
      </c>
      <c r="AO314" s="5">
        <v>0</v>
      </c>
      <c r="AP314" s="5">
        <v>0</v>
      </c>
      <c r="AQ314" s="5">
        <v>0</v>
      </c>
      <c r="AR314" s="5">
        <v>0</v>
      </c>
      <c r="AS314" s="5">
        <v>0</v>
      </c>
      <c r="AT314" s="5">
        <v>0</v>
      </c>
      <c r="AU314" s="5">
        <v>0</v>
      </c>
      <c r="AV314" s="5">
        <v>0</v>
      </c>
      <c r="AW314" s="5">
        <v>0</v>
      </c>
      <c r="AX314" s="5">
        <v>0</v>
      </c>
      <c r="AY314" s="5">
        <v>0</v>
      </c>
      <c r="AZ314" s="5">
        <v>0</v>
      </c>
      <c r="BA314" s="5">
        <v>0</v>
      </c>
    </row>
    <row r="315" spans="1:53" x14ac:dyDescent="0.35">
      <c r="A315" s="1" t="s">
        <v>310</v>
      </c>
      <c r="B315" s="2">
        <v>4915542</v>
      </c>
      <c r="C315" s="3" t="s">
        <v>145357</v>
      </c>
      <c r="D315" s="3" t="s">
        <v>853</v>
      </c>
      <c r="E315" s="3" t="s">
        <v>145047</v>
      </c>
      <c r="F315" s="6" t="s">
        <v>149845</v>
      </c>
      <c r="G315" s="6" t="s">
        <v>4100</v>
      </c>
      <c r="H315" s="6" t="s">
        <v>3709</v>
      </c>
      <c r="I315" s="6" t="s">
        <v>149846</v>
      </c>
      <c r="J315" s="6" t="s">
        <v>149847</v>
      </c>
      <c r="K315" s="6" t="s">
        <v>149848</v>
      </c>
      <c r="L315" s="6" t="s">
        <v>6730</v>
      </c>
      <c r="M315" s="6" t="s">
        <v>149849</v>
      </c>
      <c r="N315" s="6" t="s">
        <v>149850</v>
      </c>
      <c r="O315" s="6" t="s">
        <v>149851</v>
      </c>
      <c r="P315" s="6" t="s">
        <v>4801</v>
      </c>
      <c r="Q315" s="6" t="s">
        <v>149852</v>
      </c>
      <c r="R315" s="6" t="s">
        <v>149853</v>
      </c>
      <c r="S315" s="6" t="s">
        <v>149854</v>
      </c>
      <c r="T315" s="6" t="s">
        <v>149125</v>
      </c>
      <c r="U315" s="6" t="s">
        <v>2361</v>
      </c>
      <c r="V315" s="6" t="s">
        <v>149855</v>
      </c>
      <c r="W315" s="6" t="s">
        <v>149856</v>
      </c>
      <c r="X315" s="6" t="s">
        <v>149857</v>
      </c>
      <c r="Y315" s="6" t="s">
        <v>146777</v>
      </c>
      <c r="Z315" s="6" t="s">
        <v>149858</v>
      </c>
      <c r="AA315" s="6" t="s">
        <v>149859</v>
      </c>
      <c r="AB315" s="6" t="s">
        <v>149107</v>
      </c>
      <c r="AC315" s="6" t="s">
        <v>149860</v>
      </c>
      <c r="AD315" s="6" t="s">
        <v>149861</v>
      </c>
      <c r="AE315" s="6" t="s">
        <v>149862</v>
      </c>
      <c r="AF315" s="6" t="s">
        <v>149585</v>
      </c>
      <c r="AG315" s="6" t="s">
        <v>146856</v>
      </c>
      <c r="AH315" s="6" t="s">
        <v>149863</v>
      </c>
      <c r="AI315" s="6" t="s">
        <v>149864</v>
      </c>
      <c r="AJ315" s="6" t="s">
        <v>149865</v>
      </c>
      <c r="AK315" s="6" t="s">
        <v>149866</v>
      </c>
      <c r="AL315" s="6" t="s">
        <v>149867</v>
      </c>
      <c r="AM315" s="6" t="s">
        <v>147757</v>
      </c>
      <c r="AN315" s="6" t="s">
        <v>149868</v>
      </c>
      <c r="AO315" s="6" t="s">
        <v>149869</v>
      </c>
      <c r="AP315" s="6" t="s">
        <v>149870</v>
      </c>
      <c r="AQ315" s="6" t="s">
        <v>149180</v>
      </c>
      <c r="AR315" s="6" t="s">
        <v>4314</v>
      </c>
      <c r="AS315" s="6" t="s">
        <v>149871</v>
      </c>
      <c r="AT315" s="6" t="s">
        <v>149872</v>
      </c>
      <c r="AU315" s="6" t="s">
        <v>149873</v>
      </c>
      <c r="AV315" s="6" t="s">
        <v>149874</v>
      </c>
      <c r="AW315" s="6" t="s">
        <v>149875</v>
      </c>
      <c r="AX315" s="6" t="s">
        <v>149876</v>
      </c>
      <c r="AY315" s="6" t="s">
        <v>149877</v>
      </c>
      <c r="AZ315" s="6" t="s">
        <v>149878</v>
      </c>
      <c r="BA315" s="6" t="s">
        <v>4758</v>
      </c>
    </row>
    <row r="316" spans="1:53" x14ac:dyDescent="0.35">
      <c r="A316" s="1" t="s">
        <v>311</v>
      </c>
      <c r="B316" s="2">
        <v>10660645</v>
      </c>
      <c r="C316" s="3" t="s">
        <v>145358</v>
      </c>
      <c r="D316" s="3" t="s">
        <v>853</v>
      </c>
      <c r="E316" s="3" t="s">
        <v>145047</v>
      </c>
      <c r="F316" s="6" t="s">
        <v>149879</v>
      </c>
      <c r="G316" s="6" t="s">
        <v>2093</v>
      </c>
      <c r="H316" s="6" t="s">
        <v>149880</v>
      </c>
      <c r="I316" s="6" t="s">
        <v>149881</v>
      </c>
      <c r="J316" s="6" t="s">
        <v>149882</v>
      </c>
      <c r="K316" s="6" t="s">
        <v>147804</v>
      </c>
      <c r="L316" s="6" t="s">
        <v>149883</v>
      </c>
      <c r="M316" s="6" t="s">
        <v>149884</v>
      </c>
      <c r="N316" s="6" t="s">
        <v>149885</v>
      </c>
      <c r="O316" s="5">
        <v>0</v>
      </c>
      <c r="P316" s="5">
        <v>0</v>
      </c>
      <c r="Q316" s="6" t="s">
        <v>149886</v>
      </c>
      <c r="R316" s="6" t="s">
        <v>149887</v>
      </c>
      <c r="S316" s="5">
        <v>0</v>
      </c>
      <c r="T316" s="5">
        <v>0</v>
      </c>
      <c r="U316" s="5">
        <v>0</v>
      </c>
      <c r="V316" s="5">
        <v>0</v>
      </c>
      <c r="W316" s="5">
        <v>0</v>
      </c>
      <c r="X316" s="5">
        <v>0</v>
      </c>
      <c r="Y316" s="5">
        <v>0</v>
      </c>
      <c r="Z316" s="5">
        <v>0</v>
      </c>
      <c r="AA316" s="5">
        <v>0</v>
      </c>
      <c r="AB316" s="5">
        <v>0</v>
      </c>
      <c r="AC316" s="5">
        <v>0</v>
      </c>
      <c r="AD316" s="5">
        <v>0</v>
      </c>
      <c r="AE316" s="5">
        <v>0</v>
      </c>
      <c r="AF316" s="5">
        <v>0</v>
      </c>
      <c r="AG316" s="5">
        <v>0</v>
      </c>
      <c r="AH316" s="5">
        <v>0</v>
      </c>
      <c r="AI316" s="5">
        <v>0</v>
      </c>
      <c r="AJ316" s="5">
        <v>0</v>
      </c>
      <c r="AK316" s="5">
        <v>0</v>
      </c>
      <c r="AL316" s="5">
        <v>0</v>
      </c>
      <c r="AM316" s="5">
        <v>0</v>
      </c>
      <c r="AN316" s="5">
        <v>0</v>
      </c>
      <c r="AO316" s="5">
        <v>0</v>
      </c>
      <c r="AP316" s="5">
        <v>0</v>
      </c>
      <c r="AQ316" s="5">
        <v>0</v>
      </c>
      <c r="AR316" s="5">
        <v>0</v>
      </c>
      <c r="AS316" s="5">
        <v>0</v>
      </c>
      <c r="AT316" s="5">
        <v>0</v>
      </c>
      <c r="AU316" s="5">
        <v>0</v>
      </c>
      <c r="AV316" s="5">
        <v>0</v>
      </c>
      <c r="AW316" s="5">
        <v>0</v>
      </c>
      <c r="AX316" s="5">
        <v>0</v>
      </c>
      <c r="AY316" s="5">
        <v>0</v>
      </c>
      <c r="AZ316" s="5">
        <v>0</v>
      </c>
      <c r="BA316" s="5">
        <v>0</v>
      </c>
    </row>
    <row r="317" spans="1:53" x14ac:dyDescent="0.35">
      <c r="A317" s="1" t="s">
        <v>312</v>
      </c>
      <c r="B317" s="2">
        <v>4984834</v>
      </c>
      <c r="C317" s="3" t="s">
        <v>145359</v>
      </c>
      <c r="D317" s="3" t="s">
        <v>853</v>
      </c>
      <c r="E317" s="3" t="s">
        <v>145047</v>
      </c>
      <c r="F317" s="6" t="s">
        <v>149888</v>
      </c>
      <c r="G317" s="6" t="s">
        <v>149889</v>
      </c>
      <c r="H317" s="6" t="s">
        <v>5018</v>
      </c>
      <c r="I317" s="6" t="s">
        <v>4856</v>
      </c>
      <c r="J317" s="6" t="s">
        <v>3009</v>
      </c>
      <c r="K317" s="6" t="s">
        <v>149835</v>
      </c>
      <c r="L317" s="6" t="s">
        <v>149890</v>
      </c>
      <c r="M317" s="6" t="s">
        <v>146990</v>
      </c>
      <c r="N317" s="6" t="s">
        <v>4321</v>
      </c>
      <c r="O317" s="6" t="s">
        <v>1025</v>
      </c>
      <c r="P317" s="6" t="s">
        <v>2321</v>
      </c>
      <c r="Q317" s="6" t="s">
        <v>3518</v>
      </c>
      <c r="R317" s="6" t="s">
        <v>149891</v>
      </c>
      <c r="S317" s="6" t="s">
        <v>149892</v>
      </c>
      <c r="T317" s="6" t="s">
        <v>149893</v>
      </c>
      <c r="U317" s="6" t="s">
        <v>4499</v>
      </c>
      <c r="V317" s="6" t="s">
        <v>2846</v>
      </c>
      <c r="W317" s="6" t="s">
        <v>2420</v>
      </c>
      <c r="X317" s="6" t="s">
        <v>149894</v>
      </c>
      <c r="Y317" s="6" t="s">
        <v>6666</v>
      </c>
      <c r="Z317" s="6" t="s">
        <v>2711</v>
      </c>
      <c r="AA317" s="6" t="s">
        <v>149895</v>
      </c>
      <c r="AB317" s="6" t="s">
        <v>149896</v>
      </c>
      <c r="AC317" s="6" t="s">
        <v>2070</v>
      </c>
      <c r="AD317" s="6" t="s">
        <v>7170</v>
      </c>
      <c r="AE317" s="6" t="s">
        <v>149897</v>
      </c>
      <c r="AF317" s="6" t="s">
        <v>149898</v>
      </c>
      <c r="AG317" s="6" t="s">
        <v>149899</v>
      </c>
      <c r="AH317" s="6" t="s">
        <v>149900</v>
      </c>
      <c r="AI317" s="6" t="s">
        <v>149901</v>
      </c>
      <c r="AJ317" s="6" t="s">
        <v>147843</v>
      </c>
      <c r="AK317" s="6" t="s">
        <v>149032</v>
      </c>
      <c r="AL317" s="6" t="s">
        <v>1192</v>
      </c>
      <c r="AM317" s="6" t="s">
        <v>2766</v>
      </c>
      <c r="AN317" s="6" t="s">
        <v>148748</v>
      </c>
      <c r="AO317" s="6" t="s">
        <v>147192</v>
      </c>
      <c r="AP317" s="6" t="s">
        <v>3376</v>
      </c>
      <c r="AQ317" s="6" t="s">
        <v>6771</v>
      </c>
      <c r="AR317" s="6" t="s">
        <v>4020</v>
      </c>
      <c r="AS317" s="6" t="s">
        <v>2357</v>
      </c>
      <c r="AT317" s="6" t="s">
        <v>2511</v>
      </c>
      <c r="AU317" s="6" t="s">
        <v>6159</v>
      </c>
      <c r="AV317" s="6" t="s">
        <v>149902</v>
      </c>
      <c r="AW317" s="6" t="s">
        <v>149903</v>
      </c>
      <c r="AX317" s="6" t="s">
        <v>3927</v>
      </c>
      <c r="AY317" s="6" t="s">
        <v>149904</v>
      </c>
      <c r="AZ317" s="6" t="s">
        <v>149905</v>
      </c>
      <c r="BA317" s="6" t="s">
        <v>149906</v>
      </c>
    </row>
    <row r="318" spans="1:53" x14ac:dyDescent="0.35">
      <c r="A318" s="1" t="s">
        <v>313</v>
      </c>
      <c r="B318" s="2">
        <v>7534225</v>
      </c>
      <c r="C318" s="3" t="s">
        <v>145360</v>
      </c>
      <c r="D318" s="3" t="s">
        <v>853</v>
      </c>
      <c r="E318" s="3" t="s">
        <v>145047</v>
      </c>
      <c r="F318" s="6" t="s">
        <v>149907</v>
      </c>
      <c r="G318" s="6" t="s">
        <v>3228</v>
      </c>
      <c r="H318" s="6" t="s">
        <v>1328</v>
      </c>
      <c r="I318" s="6" t="s">
        <v>6195</v>
      </c>
      <c r="J318" s="6" t="s">
        <v>149908</v>
      </c>
      <c r="K318" s="6" t="s">
        <v>149909</v>
      </c>
      <c r="L318" s="6" t="s">
        <v>149910</v>
      </c>
      <c r="M318" s="6" t="s">
        <v>3539</v>
      </c>
      <c r="N318" s="6" t="s">
        <v>149911</v>
      </c>
      <c r="O318" s="5">
        <v>0</v>
      </c>
      <c r="P318" s="5">
        <v>0</v>
      </c>
      <c r="Q318" s="6" t="s">
        <v>3692</v>
      </c>
      <c r="R318" s="5">
        <v>0</v>
      </c>
      <c r="S318" s="5">
        <v>0</v>
      </c>
      <c r="T318" s="5">
        <v>0</v>
      </c>
      <c r="U318" s="5">
        <v>0</v>
      </c>
      <c r="V318" s="5">
        <v>0</v>
      </c>
      <c r="W318" s="5">
        <v>0</v>
      </c>
      <c r="X318" s="5">
        <v>0</v>
      </c>
      <c r="Y318" s="5">
        <v>0</v>
      </c>
      <c r="Z318" s="5">
        <v>0</v>
      </c>
      <c r="AA318" s="5">
        <v>0</v>
      </c>
      <c r="AB318" s="5">
        <v>0</v>
      </c>
      <c r="AC318" s="5">
        <v>0</v>
      </c>
      <c r="AD318" s="5">
        <v>0</v>
      </c>
      <c r="AE318" s="5">
        <v>0</v>
      </c>
      <c r="AF318" s="5">
        <v>0</v>
      </c>
      <c r="AG318" s="5">
        <v>0</v>
      </c>
      <c r="AH318" s="5">
        <v>0</v>
      </c>
      <c r="AI318" s="5">
        <v>0</v>
      </c>
      <c r="AJ318" s="5">
        <v>0</v>
      </c>
      <c r="AK318" s="5">
        <v>0</v>
      </c>
      <c r="AL318" s="5">
        <v>0</v>
      </c>
      <c r="AM318" s="5">
        <v>0</v>
      </c>
      <c r="AN318" s="5">
        <v>0</v>
      </c>
      <c r="AO318" s="5">
        <v>0</v>
      </c>
      <c r="AP318" s="5">
        <v>0</v>
      </c>
      <c r="AQ318" s="5">
        <v>0</v>
      </c>
      <c r="AR318" s="5">
        <v>0</v>
      </c>
      <c r="AS318" s="5">
        <v>0</v>
      </c>
      <c r="AT318" s="5">
        <v>0</v>
      </c>
      <c r="AU318" s="5">
        <v>0</v>
      </c>
      <c r="AV318" s="5">
        <v>0</v>
      </c>
      <c r="AW318" s="5">
        <v>0</v>
      </c>
      <c r="AX318" s="5">
        <v>0</v>
      </c>
      <c r="AY318" s="5">
        <v>0</v>
      </c>
      <c r="AZ318" s="5">
        <v>0</v>
      </c>
      <c r="BA318" s="5">
        <v>0</v>
      </c>
    </row>
    <row r="319" spans="1:53" x14ac:dyDescent="0.35">
      <c r="A319" s="1" t="s">
        <v>314</v>
      </c>
      <c r="B319" s="2">
        <v>106546816</v>
      </c>
      <c r="C319" s="3" t="s">
        <v>145361</v>
      </c>
      <c r="D319" s="3" t="s">
        <v>853</v>
      </c>
      <c r="E319" s="3" t="s">
        <v>145047</v>
      </c>
      <c r="F319" s="5">
        <v>0</v>
      </c>
      <c r="G319" s="5">
        <v>0</v>
      </c>
      <c r="H319" s="5">
        <v>0</v>
      </c>
      <c r="I319" s="5">
        <v>0</v>
      </c>
      <c r="J319" s="5">
        <v>0</v>
      </c>
      <c r="K319" s="5">
        <v>0</v>
      </c>
      <c r="L319" s="5">
        <v>0</v>
      </c>
      <c r="M319" s="5">
        <v>0</v>
      </c>
      <c r="N319" s="5">
        <v>0</v>
      </c>
      <c r="O319" s="5">
        <v>0</v>
      </c>
      <c r="P319" s="5">
        <v>0</v>
      </c>
      <c r="Q319" s="5">
        <v>0</v>
      </c>
      <c r="R319" s="5">
        <v>0</v>
      </c>
      <c r="S319" s="5">
        <v>0</v>
      </c>
      <c r="T319" s="5">
        <v>0</v>
      </c>
      <c r="U319" s="5">
        <v>0</v>
      </c>
      <c r="V319" s="5">
        <v>0</v>
      </c>
      <c r="W319" s="5">
        <v>0</v>
      </c>
      <c r="X319" s="5">
        <v>0</v>
      </c>
      <c r="Y319" s="5">
        <v>0</v>
      </c>
      <c r="Z319" s="5">
        <v>0</v>
      </c>
      <c r="AA319" s="5">
        <v>0</v>
      </c>
      <c r="AB319" s="5">
        <v>0</v>
      </c>
      <c r="AC319" s="5">
        <v>0</v>
      </c>
      <c r="AD319" s="5">
        <v>0</v>
      </c>
      <c r="AE319" s="5">
        <v>0</v>
      </c>
      <c r="AF319" s="5">
        <v>0</v>
      </c>
      <c r="AG319" s="5">
        <v>0</v>
      </c>
      <c r="AH319" s="5">
        <v>0</v>
      </c>
      <c r="AI319" s="5">
        <v>0</v>
      </c>
      <c r="AJ319" s="5">
        <v>0</v>
      </c>
      <c r="AK319" s="5">
        <v>0</v>
      </c>
      <c r="AL319" s="5">
        <v>0</v>
      </c>
      <c r="AM319" s="5">
        <v>0</v>
      </c>
      <c r="AN319" s="5">
        <v>0</v>
      </c>
      <c r="AO319" s="5">
        <v>0</v>
      </c>
      <c r="AP319" s="5">
        <v>0</v>
      </c>
      <c r="AQ319" s="5">
        <v>0</v>
      </c>
      <c r="AR319" s="5">
        <v>0</v>
      </c>
      <c r="AS319" s="5">
        <v>0</v>
      </c>
      <c r="AT319" s="5">
        <v>0</v>
      </c>
      <c r="AU319" s="5">
        <v>0</v>
      </c>
      <c r="AV319" s="5">
        <v>0</v>
      </c>
      <c r="AW319" s="5">
        <v>0</v>
      </c>
      <c r="AX319" s="5">
        <v>0</v>
      </c>
      <c r="AY319" s="5">
        <v>0</v>
      </c>
      <c r="AZ319" s="5">
        <v>0</v>
      </c>
      <c r="BA319" s="5">
        <v>0</v>
      </c>
    </row>
    <row r="320" spans="1:53" x14ac:dyDescent="0.35">
      <c r="A320" s="1" t="s">
        <v>315</v>
      </c>
      <c r="B320" s="2">
        <v>4912878</v>
      </c>
      <c r="C320" s="3" t="s">
        <v>145362</v>
      </c>
      <c r="D320" s="3" t="s">
        <v>853</v>
      </c>
      <c r="E320" s="3" t="s">
        <v>145047</v>
      </c>
      <c r="F320" s="6" t="s">
        <v>149912</v>
      </c>
      <c r="G320" s="6" t="s">
        <v>148129</v>
      </c>
      <c r="H320" s="6" t="s">
        <v>149913</v>
      </c>
      <c r="I320" s="6" t="s">
        <v>149914</v>
      </c>
      <c r="J320" s="6" t="s">
        <v>149915</v>
      </c>
      <c r="K320" s="6" t="s">
        <v>149916</v>
      </c>
      <c r="L320" s="6" t="s">
        <v>149917</v>
      </c>
      <c r="M320" s="6" t="s">
        <v>149918</v>
      </c>
      <c r="N320" s="6" t="s">
        <v>149919</v>
      </c>
      <c r="O320" s="6" t="s">
        <v>149920</v>
      </c>
      <c r="P320" s="6" t="s">
        <v>149921</v>
      </c>
      <c r="Q320" s="6" t="s">
        <v>149922</v>
      </c>
      <c r="R320" s="6" t="s">
        <v>149923</v>
      </c>
      <c r="S320" s="6" t="s">
        <v>149924</v>
      </c>
      <c r="T320" s="6" t="s">
        <v>149925</v>
      </c>
      <c r="U320" s="6" t="s">
        <v>149926</v>
      </c>
      <c r="V320" s="6" t="s">
        <v>149927</v>
      </c>
      <c r="W320" s="6" t="s">
        <v>149928</v>
      </c>
      <c r="X320" s="6" t="s">
        <v>149929</v>
      </c>
      <c r="Y320" s="6" t="s">
        <v>149930</v>
      </c>
      <c r="Z320" s="6" t="s">
        <v>149931</v>
      </c>
      <c r="AA320" s="6" t="s">
        <v>149932</v>
      </c>
      <c r="AB320" s="6" t="s">
        <v>149933</v>
      </c>
      <c r="AC320" s="6" t="s">
        <v>149934</v>
      </c>
      <c r="AD320" s="6" t="s">
        <v>149935</v>
      </c>
      <c r="AE320" s="6" t="s">
        <v>149936</v>
      </c>
      <c r="AF320" s="6" t="s">
        <v>149937</v>
      </c>
      <c r="AG320" s="6" t="s">
        <v>149938</v>
      </c>
      <c r="AH320" s="6" t="s">
        <v>149939</v>
      </c>
      <c r="AI320" s="6" t="s">
        <v>149940</v>
      </c>
      <c r="AJ320" s="6" t="s">
        <v>149941</v>
      </c>
      <c r="AK320" s="6" t="s">
        <v>149942</v>
      </c>
      <c r="AL320" s="6" t="s">
        <v>149943</v>
      </c>
      <c r="AM320" s="6" t="s">
        <v>149944</v>
      </c>
      <c r="AN320" s="6" t="s">
        <v>149945</v>
      </c>
      <c r="AO320" s="6" t="s">
        <v>149946</v>
      </c>
      <c r="AP320" s="6" t="s">
        <v>149947</v>
      </c>
      <c r="AQ320" s="6" t="s">
        <v>149948</v>
      </c>
      <c r="AR320" s="6" t="s">
        <v>149949</v>
      </c>
      <c r="AS320" s="6" t="s">
        <v>149950</v>
      </c>
      <c r="AT320" s="6" t="s">
        <v>149951</v>
      </c>
      <c r="AU320" s="6" t="s">
        <v>149952</v>
      </c>
      <c r="AV320" s="6" t="s">
        <v>149953</v>
      </c>
      <c r="AW320" s="6" t="s">
        <v>149954</v>
      </c>
      <c r="AX320" s="6" t="s">
        <v>149955</v>
      </c>
      <c r="AY320" s="6" t="s">
        <v>149956</v>
      </c>
      <c r="AZ320" s="6" t="s">
        <v>149957</v>
      </c>
      <c r="BA320" s="6" t="s">
        <v>149958</v>
      </c>
    </row>
    <row r="321" spans="1:53" x14ac:dyDescent="0.35">
      <c r="A321" s="1" t="s">
        <v>316</v>
      </c>
      <c r="B321" s="2">
        <v>28896729</v>
      </c>
      <c r="C321" s="3" t="s">
        <v>145363</v>
      </c>
      <c r="D321" s="3" t="s">
        <v>853</v>
      </c>
      <c r="E321" s="3" t="s">
        <v>145047</v>
      </c>
      <c r="F321" s="5">
        <v>0</v>
      </c>
      <c r="G321" s="5">
        <v>0</v>
      </c>
      <c r="H321" s="5">
        <v>0</v>
      </c>
      <c r="I321" s="5">
        <v>0</v>
      </c>
      <c r="J321" s="6" t="s">
        <v>149959</v>
      </c>
      <c r="K321" s="5">
        <v>0</v>
      </c>
      <c r="L321" s="5">
        <v>0</v>
      </c>
      <c r="M321" s="5">
        <v>0</v>
      </c>
      <c r="N321" s="5">
        <v>0</v>
      </c>
      <c r="O321" s="5">
        <v>0</v>
      </c>
      <c r="P321" s="5">
        <v>0</v>
      </c>
      <c r="Q321" s="5">
        <v>0</v>
      </c>
      <c r="R321" s="5">
        <v>0</v>
      </c>
      <c r="S321" s="5">
        <v>0</v>
      </c>
      <c r="T321" s="5">
        <v>0</v>
      </c>
      <c r="U321" s="5">
        <v>0</v>
      </c>
      <c r="V321" s="5">
        <v>0</v>
      </c>
      <c r="W321" s="5">
        <v>0</v>
      </c>
      <c r="X321" s="5">
        <v>0</v>
      </c>
      <c r="Y321" s="5">
        <v>0</v>
      </c>
      <c r="Z321" s="5">
        <v>0</v>
      </c>
      <c r="AA321" s="5">
        <v>0</v>
      </c>
      <c r="AB321" s="5">
        <v>0</v>
      </c>
      <c r="AC321" s="5">
        <v>0</v>
      </c>
      <c r="AD321" s="5">
        <v>0</v>
      </c>
      <c r="AE321" s="5">
        <v>0</v>
      </c>
      <c r="AF321" s="5">
        <v>0</v>
      </c>
      <c r="AG321" s="5">
        <v>0</v>
      </c>
      <c r="AH321" s="5">
        <v>0</v>
      </c>
      <c r="AI321" s="5">
        <v>0</v>
      </c>
      <c r="AJ321" s="5">
        <v>0</v>
      </c>
      <c r="AK321" s="5">
        <v>0</v>
      </c>
      <c r="AL321" s="5">
        <v>0</v>
      </c>
      <c r="AM321" s="5">
        <v>0</v>
      </c>
      <c r="AN321" s="5">
        <v>0</v>
      </c>
      <c r="AO321" s="5">
        <v>0</v>
      </c>
      <c r="AP321" s="5">
        <v>0</v>
      </c>
      <c r="AQ321" s="5">
        <v>0</v>
      </c>
      <c r="AR321" s="5">
        <v>0</v>
      </c>
      <c r="AS321" s="5">
        <v>0</v>
      </c>
      <c r="AT321" s="5">
        <v>0</v>
      </c>
      <c r="AU321" s="5">
        <v>0</v>
      </c>
      <c r="AV321" s="5">
        <v>0</v>
      </c>
      <c r="AW321" s="5">
        <v>0</v>
      </c>
      <c r="AX321" s="5">
        <v>0</v>
      </c>
      <c r="AY321" s="5">
        <v>0</v>
      </c>
      <c r="AZ321" s="5">
        <v>0</v>
      </c>
      <c r="BA321" s="5">
        <v>0</v>
      </c>
    </row>
    <row r="322" spans="1:53" x14ac:dyDescent="0.35">
      <c r="A322" s="1" t="s">
        <v>317</v>
      </c>
      <c r="B322" s="2">
        <v>6676416</v>
      </c>
      <c r="C322" s="3" t="s">
        <v>145364</v>
      </c>
      <c r="D322" s="3" t="s">
        <v>853</v>
      </c>
      <c r="E322" s="3" t="s">
        <v>145047</v>
      </c>
      <c r="F322" s="6" t="s">
        <v>149960</v>
      </c>
      <c r="G322" s="6" t="s">
        <v>149961</v>
      </c>
      <c r="H322" s="6" t="s">
        <v>5628</v>
      </c>
      <c r="I322" s="6" t="s">
        <v>149962</v>
      </c>
      <c r="J322" s="6" t="s">
        <v>149963</v>
      </c>
      <c r="K322" s="6" t="s">
        <v>149964</v>
      </c>
      <c r="L322" s="6" t="s">
        <v>149965</v>
      </c>
      <c r="M322" s="6" t="s">
        <v>149966</v>
      </c>
      <c r="N322" s="6" t="s">
        <v>1945</v>
      </c>
      <c r="O322" s="6" t="s">
        <v>149967</v>
      </c>
      <c r="P322" s="6" t="s">
        <v>149572</v>
      </c>
      <c r="Q322" s="6" t="s">
        <v>5153</v>
      </c>
      <c r="R322" s="6" t="s">
        <v>149968</v>
      </c>
      <c r="S322" s="6" t="s">
        <v>5987</v>
      </c>
      <c r="T322" s="6" t="s">
        <v>149969</v>
      </c>
      <c r="U322" s="6" t="s">
        <v>149970</v>
      </c>
      <c r="V322" s="6" t="s">
        <v>3145</v>
      </c>
      <c r="W322" s="6" t="s">
        <v>149971</v>
      </c>
      <c r="X322" s="5">
        <v>0</v>
      </c>
      <c r="Y322" s="5">
        <v>0</v>
      </c>
      <c r="Z322" s="5">
        <v>0</v>
      </c>
      <c r="AA322" s="5">
        <v>0</v>
      </c>
      <c r="AB322" s="5">
        <v>0</v>
      </c>
      <c r="AC322" s="5">
        <v>0</v>
      </c>
      <c r="AD322" s="5">
        <v>0</v>
      </c>
      <c r="AE322" s="5">
        <v>0</v>
      </c>
      <c r="AF322" s="5">
        <v>0</v>
      </c>
      <c r="AG322" s="5">
        <v>0</v>
      </c>
      <c r="AH322" s="5">
        <v>0</v>
      </c>
      <c r="AI322" s="5">
        <v>0</v>
      </c>
      <c r="AJ322" s="5">
        <v>0</v>
      </c>
      <c r="AK322" s="5">
        <v>0</v>
      </c>
      <c r="AL322" s="5">
        <v>0</v>
      </c>
      <c r="AM322" s="5">
        <v>0</v>
      </c>
      <c r="AN322" s="5">
        <v>0</v>
      </c>
      <c r="AO322" s="5">
        <v>0</v>
      </c>
      <c r="AP322" s="5">
        <v>0</v>
      </c>
      <c r="AQ322" s="5">
        <v>0</v>
      </c>
      <c r="AR322" s="5">
        <v>0</v>
      </c>
      <c r="AS322" s="5">
        <v>0</v>
      </c>
      <c r="AT322" s="5">
        <v>0</v>
      </c>
      <c r="AU322" s="5">
        <v>0</v>
      </c>
      <c r="AV322" s="5">
        <v>0</v>
      </c>
      <c r="AW322" s="5">
        <v>0</v>
      </c>
      <c r="AX322" s="5">
        <v>0</v>
      </c>
      <c r="AY322" s="5">
        <v>0</v>
      </c>
      <c r="AZ322" s="5">
        <v>0</v>
      </c>
      <c r="BA322" s="5">
        <v>0</v>
      </c>
    </row>
    <row r="323" spans="1:53" x14ac:dyDescent="0.35">
      <c r="A323" s="1" t="s">
        <v>318</v>
      </c>
      <c r="B323" s="2">
        <v>4350954</v>
      </c>
      <c r="C323" s="3" t="s">
        <v>145365</v>
      </c>
      <c r="D323" s="3" t="s">
        <v>853</v>
      </c>
      <c r="E323" s="3" t="s">
        <v>145047</v>
      </c>
      <c r="F323" s="5">
        <v>0</v>
      </c>
      <c r="G323" s="6" t="s">
        <v>149972</v>
      </c>
      <c r="H323" s="6" t="s">
        <v>149635</v>
      </c>
      <c r="I323" s="6" t="s">
        <v>1912</v>
      </c>
      <c r="J323" s="6" t="s">
        <v>149973</v>
      </c>
      <c r="K323" s="6" t="s">
        <v>148529</v>
      </c>
      <c r="L323" s="6" t="s">
        <v>3328</v>
      </c>
      <c r="M323" s="6" t="s">
        <v>149974</v>
      </c>
      <c r="N323" s="6" t="s">
        <v>3496</v>
      </c>
      <c r="O323" s="6" t="s">
        <v>2898</v>
      </c>
      <c r="P323" s="6" t="s">
        <v>149975</v>
      </c>
      <c r="Q323" s="6" t="s">
        <v>7332</v>
      </c>
      <c r="R323" s="6" t="s">
        <v>149120</v>
      </c>
      <c r="S323" s="6" t="s">
        <v>149182</v>
      </c>
      <c r="T323" s="6" t="s">
        <v>146077</v>
      </c>
      <c r="U323" s="6" t="s">
        <v>146493</v>
      </c>
      <c r="V323" s="6" t="s">
        <v>149976</v>
      </c>
      <c r="W323" s="6" t="s">
        <v>149977</v>
      </c>
      <c r="X323" s="6" t="s">
        <v>149978</v>
      </c>
      <c r="Y323" s="6" t="s">
        <v>149979</v>
      </c>
      <c r="Z323" s="6" t="s">
        <v>149980</v>
      </c>
      <c r="AA323" s="6" t="s">
        <v>149981</v>
      </c>
      <c r="AB323" s="6" t="s">
        <v>5539</v>
      </c>
      <c r="AC323" s="6" t="s">
        <v>3472</v>
      </c>
      <c r="AD323" s="6" t="s">
        <v>149982</v>
      </c>
      <c r="AE323" s="6" t="s">
        <v>147866</v>
      </c>
      <c r="AF323" s="6" t="s">
        <v>2304</v>
      </c>
      <c r="AG323" s="6" t="s">
        <v>146928</v>
      </c>
      <c r="AH323" s="6" t="s">
        <v>1884</v>
      </c>
      <c r="AI323" s="6" t="s">
        <v>1122</v>
      </c>
      <c r="AJ323" s="6" t="s">
        <v>4930</v>
      </c>
      <c r="AK323" s="6" t="s">
        <v>3566</v>
      </c>
      <c r="AL323" s="6" t="s">
        <v>5172</v>
      </c>
      <c r="AM323" s="6" t="s">
        <v>149983</v>
      </c>
      <c r="AN323" s="6" t="s">
        <v>5718</v>
      </c>
      <c r="AO323" s="6" t="s">
        <v>146192</v>
      </c>
      <c r="AP323" s="6" t="s">
        <v>149984</v>
      </c>
      <c r="AQ323" s="6" t="s">
        <v>149985</v>
      </c>
      <c r="AR323" s="6" t="s">
        <v>149986</v>
      </c>
      <c r="AS323" s="6" t="s">
        <v>149987</v>
      </c>
      <c r="AT323" s="6" t="s">
        <v>149988</v>
      </c>
      <c r="AU323" s="6" t="s">
        <v>149989</v>
      </c>
      <c r="AV323" s="6" t="s">
        <v>149990</v>
      </c>
      <c r="AW323" s="6" t="s">
        <v>149991</v>
      </c>
      <c r="AX323" s="6" t="s">
        <v>149992</v>
      </c>
      <c r="AY323" s="5">
        <v>0</v>
      </c>
      <c r="AZ323" s="5">
        <v>0</v>
      </c>
      <c r="BA323" s="6" t="s">
        <v>149993</v>
      </c>
    </row>
    <row r="324" spans="1:53" x14ac:dyDescent="0.35">
      <c r="A324" s="1" t="s">
        <v>319</v>
      </c>
      <c r="B324" s="2">
        <v>29694537</v>
      </c>
      <c r="C324" s="3" t="s">
        <v>145366</v>
      </c>
      <c r="D324" s="3" t="s">
        <v>853</v>
      </c>
      <c r="E324" s="3" t="s">
        <v>145047</v>
      </c>
      <c r="F324" s="5">
        <v>0</v>
      </c>
      <c r="G324" s="5">
        <v>0</v>
      </c>
      <c r="H324" s="5">
        <v>0</v>
      </c>
      <c r="I324" s="5">
        <v>0</v>
      </c>
      <c r="J324" s="5">
        <v>0</v>
      </c>
      <c r="K324" s="5">
        <v>0</v>
      </c>
      <c r="L324" s="5">
        <v>0</v>
      </c>
      <c r="M324" s="5">
        <v>0</v>
      </c>
      <c r="N324" s="5">
        <v>0</v>
      </c>
      <c r="O324" s="5">
        <v>0</v>
      </c>
      <c r="P324" s="5">
        <v>0</v>
      </c>
      <c r="Q324" s="5">
        <v>0</v>
      </c>
      <c r="R324" s="5">
        <v>0</v>
      </c>
      <c r="S324" s="5">
        <v>0</v>
      </c>
      <c r="T324" s="5">
        <v>0</v>
      </c>
      <c r="U324" s="5">
        <v>0</v>
      </c>
      <c r="V324" s="5">
        <v>0</v>
      </c>
      <c r="W324" s="5">
        <v>0</v>
      </c>
      <c r="X324" s="5">
        <v>0</v>
      </c>
      <c r="Y324" s="5">
        <v>0</v>
      </c>
      <c r="Z324" s="5">
        <v>0</v>
      </c>
      <c r="AA324" s="5">
        <v>0</v>
      </c>
      <c r="AB324" s="5">
        <v>0</v>
      </c>
      <c r="AC324" s="5">
        <v>0</v>
      </c>
      <c r="AD324" s="5">
        <v>0</v>
      </c>
      <c r="AE324" s="5">
        <v>0</v>
      </c>
      <c r="AF324" s="5">
        <v>0</v>
      </c>
      <c r="AG324" s="5">
        <v>0</v>
      </c>
      <c r="AH324" s="5">
        <v>0</v>
      </c>
      <c r="AI324" s="5">
        <v>0</v>
      </c>
      <c r="AJ324" s="5">
        <v>0</v>
      </c>
      <c r="AK324" s="5">
        <v>0</v>
      </c>
      <c r="AL324" s="5">
        <v>0</v>
      </c>
      <c r="AM324" s="5">
        <v>0</v>
      </c>
      <c r="AN324" s="5">
        <v>0</v>
      </c>
      <c r="AO324" s="5">
        <v>0</v>
      </c>
      <c r="AP324" s="5">
        <v>0</v>
      </c>
      <c r="AQ324" s="5">
        <v>0</v>
      </c>
      <c r="AR324" s="5">
        <v>0</v>
      </c>
      <c r="AS324" s="5">
        <v>0</v>
      </c>
      <c r="AT324" s="5">
        <v>0</v>
      </c>
      <c r="AU324" s="5">
        <v>0</v>
      </c>
      <c r="AV324" s="5">
        <v>0</v>
      </c>
      <c r="AW324" s="5">
        <v>0</v>
      </c>
      <c r="AX324" s="5">
        <v>0</v>
      </c>
      <c r="AY324" s="5">
        <v>0</v>
      </c>
      <c r="AZ324" s="5">
        <v>0</v>
      </c>
      <c r="BA324" s="5">
        <v>0</v>
      </c>
    </row>
    <row r="325" spans="1:53" x14ac:dyDescent="0.35">
      <c r="A325" s="1" t="s">
        <v>320</v>
      </c>
      <c r="B325" s="2">
        <v>15147461</v>
      </c>
      <c r="C325" s="3" t="s">
        <v>145367</v>
      </c>
      <c r="D325" s="3" t="s">
        <v>853</v>
      </c>
      <c r="E325" s="3" t="s">
        <v>145047</v>
      </c>
      <c r="F325" s="6" t="s">
        <v>5820</v>
      </c>
      <c r="G325" s="6" t="s">
        <v>149994</v>
      </c>
      <c r="H325" s="6" t="s">
        <v>149995</v>
      </c>
      <c r="I325" s="6" t="s">
        <v>3293</v>
      </c>
      <c r="J325" s="6" t="s">
        <v>149996</v>
      </c>
      <c r="K325" s="6" t="s">
        <v>4470</v>
      </c>
      <c r="L325" s="6" t="s">
        <v>149997</v>
      </c>
      <c r="M325" s="6" t="s">
        <v>5032</v>
      </c>
      <c r="N325" s="6" t="s">
        <v>5605</v>
      </c>
      <c r="O325" s="6" t="s">
        <v>1798</v>
      </c>
      <c r="P325" s="5">
        <v>0</v>
      </c>
      <c r="Q325" s="5">
        <v>0</v>
      </c>
      <c r="R325" s="5">
        <v>0</v>
      </c>
      <c r="S325" s="5">
        <v>0</v>
      </c>
      <c r="T325" s="5">
        <v>0</v>
      </c>
      <c r="U325" s="5">
        <v>0</v>
      </c>
      <c r="V325" s="5">
        <v>0</v>
      </c>
      <c r="W325" s="5">
        <v>0</v>
      </c>
      <c r="X325" s="5">
        <v>0</v>
      </c>
      <c r="Y325" s="5">
        <v>0</v>
      </c>
      <c r="Z325" s="5">
        <v>0</v>
      </c>
      <c r="AA325" s="5">
        <v>0</v>
      </c>
      <c r="AB325" s="5">
        <v>0</v>
      </c>
      <c r="AC325" s="5">
        <v>0</v>
      </c>
      <c r="AD325" s="5">
        <v>0</v>
      </c>
      <c r="AE325" s="5">
        <v>0</v>
      </c>
      <c r="AF325" s="5">
        <v>0</v>
      </c>
      <c r="AG325" s="5">
        <v>0</v>
      </c>
      <c r="AH325" s="5">
        <v>0</v>
      </c>
      <c r="AI325" s="5">
        <v>0</v>
      </c>
      <c r="AJ325" s="5">
        <v>0</v>
      </c>
      <c r="AK325" s="5">
        <v>0</v>
      </c>
      <c r="AL325" s="5">
        <v>0</v>
      </c>
      <c r="AM325" s="5">
        <v>0</v>
      </c>
      <c r="AN325" s="5">
        <v>0</v>
      </c>
      <c r="AO325" s="5">
        <v>0</v>
      </c>
      <c r="AP325" s="5">
        <v>0</v>
      </c>
      <c r="AQ325" s="5">
        <v>0</v>
      </c>
      <c r="AR325" s="5">
        <v>0</v>
      </c>
      <c r="AS325" s="5">
        <v>0</v>
      </c>
      <c r="AT325" s="5">
        <v>0</v>
      </c>
      <c r="AU325" s="5">
        <v>0</v>
      </c>
      <c r="AV325" s="5">
        <v>0</v>
      </c>
      <c r="AW325" s="5">
        <v>0</v>
      </c>
      <c r="AX325" s="5">
        <v>0</v>
      </c>
      <c r="AY325" s="5">
        <v>0</v>
      </c>
      <c r="AZ325" s="5">
        <v>0</v>
      </c>
      <c r="BA325" s="5">
        <v>0</v>
      </c>
    </row>
    <row r="326" spans="1:53" x14ac:dyDescent="0.35">
      <c r="A326" s="1" t="s">
        <v>321</v>
      </c>
      <c r="B326" s="2">
        <v>4909977</v>
      </c>
      <c r="C326" s="3" t="s">
        <v>145368</v>
      </c>
      <c r="D326" s="3" t="s">
        <v>853</v>
      </c>
      <c r="E326" s="3" t="s">
        <v>145047</v>
      </c>
      <c r="F326" s="5">
        <v>0</v>
      </c>
      <c r="G326" s="5">
        <v>0</v>
      </c>
      <c r="H326" s="5">
        <v>0</v>
      </c>
      <c r="I326" s="6" t="s">
        <v>4605</v>
      </c>
      <c r="J326" s="6" t="s">
        <v>149998</v>
      </c>
      <c r="K326" s="6" t="s">
        <v>148087</v>
      </c>
      <c r="L326" s="6" t="s">
        <v>149999</v>
      </c>
      <c r="M326" s="6" t="s">
        <v>148264</v>
      </c>
      <c r="N326" s="6" t="s">
        <v>150000</v>
      </c>
      <c r="O326" s="6" t="s">
        <v>150001</v>
      </c>
      <c r="P326" s="6" t="s">
        <v>150002</v>
      </c>
      <c r="Q326" s="6" t="s">
        <v>150003</v>
      </c>
      <c r="R326" s="6" t="s">
        <v>150004</v>
      </c>
      <c r="S326" s="6" t="s">
        <v>1754</v>
      </c>
      <c r="T326" s="6" t="s">
        <v>150005</v>
      </c>
      <c r="U326" s="6" t="s">
        <v>147842</v>
      </c>
      <c r="V326" s="6" t="s">
        <v>150006</v>
      </c>
      <c r="W326" s="6" t="s">
        <v>150007</v>
      </c>
      <c r="X326" s="6" t="s">
        <v>3352</v>
      </c>
      <c r="Y326" s="6" t="s">
        <v>150008</v>
      </c>
      <c r="Z326" s="6" t="s">
        <v>2995</v>
      </c>
      <c r="AA326" s="6" t="s">
        <v>3262</v>
      </c>
      <c r="AB326" s="6" t="s">
        <v>147830</v>
      </c>
      <c r="AC326" s="6" t="s">
        <v>150009</v>
      </c>
      <c r="AD326" s="6" t="s">
        <v>150010</v>
      </c>
      <c r="AE326" s="6" t="s">
        <v>150011</v>
      </c>
      <c r="AF326" s="6" t="s">
        <v>147165</v>
      </c>
      <c r="AG326" s="6" t="s">
        <v>146064</v>
      </c>
      <c r="AH326" s="6" t="s">
        <v>1385</v>
      </c>
      <c r="AI326" s="6" t="s">
        <v>147599</v>
      </c>
      <c r="AJ326" s="6" t="s">
        <v>2561</v>
      </c>
      <c r="AK326" s="6" t="s">
        <v>1957</v>
      </c>
      <c r="AL326" s="6" t="s">
        <v>150012</v>
      </c>
      <c r="AM326" s="6" t="s">
        <v>6136</v>
      </c>
      <c r="AN326" s="6" t="s">
        <v>3322</v>
      </c>
      <c r="AO326" s="6" t="s">
        <v>3737</v>
      </c>
      <c r="AP326" s="6" t="s">
        <v>150013</v>
      </c>
      <c r="AQ326" s="6" t="s">
        <v>4694</v>
      </c>
      <c r="AR326" s="6" t="s">
        <v>149455</v>
      </c>
      <c r="AS326" s="6" t="s">
        <v>150014</v>
      </c>
      <c r="AT326" s="6" t="s">
        <v>150015</v>
      </c>
      <c r="AU326" s="6" t="s">
        <v>149623</v>
      </c>
      <c r="AV326" s="6" t="s">
        <v>5611</v>
      </c>
      <c r="AW326" s="6" t="s">
        <v>147006</v>
      </c>
      <c r="AX326" s="6" t="s">
        <v>3492</v>
      </c>
      <c r="AY326" s="6" t="s">
        <v>150016</v>
      </c>
      <c r="AZ326" s="6" t="s">
        <v>5703</v>
      </c>
      <c r="BA326" s="6" t="s">
        <v>6234</v>
      </c>
    </row>
    <row r="327" spans="1:53" x14ac:dyDescent="0.35">
      <c r="A327" s="1" t="s">
        <v>322</v>
      </c>
      <c r="B327" s="2">
        <v>106595193</v>
      </c>
      <c r="C327" s="3" t="s">
        <v>145369</v>
      </c>
      <c r="D327" s="3" t="s">
        <v>853</v>
      </c>
      <c r="E327" s="3" t="s">
        <v>145047</v>
      </c>
      <c r="F327" s="5">
        <v>0</v>
      </c>
      <c r="G327" s="5">
        <v>0</v>
      </c>
      <c r="H327" s="5">
        <v>0</v>
      </c>
      <c r="I327" s="5">
        <v>0</v>
      </c>
      <c r="J327" s="5">
        <v>0</v>
      </c>
      <c r="K327" s="5">
        <v>0</v>
      </c>
      <c r="L327" s="5">
        <v>0</v>
      </c>
      <c r="M327" s="5">
        <v>0</v>
      </c>
      <c r="N327" s="5">
        <v>0</v>
      </c>
      <c r="O327" s="5">
        <v>0</v>
      </c>
      <c r="P327" s="5">
        <v>0</v>
      </c>
      <c r="Q327" s="5">
        <v>0</v>
      </c>
      <c r="R327" s="5">
        <v>0</v>
      </c>
      <c r="S327" s="5">
        <v>0</v>
      </c>
      <c r="T327" s="5">
        <v>0</v>
      </c>
      <c r="U327" s="5">
        <v>0</v>
      </c>
      <c r="V327" s="5">
        <v>0</v>
      </c>
      <c r="W327" s="5">
        <v>0</v>
      </c>
      <c r="X327" s="5">
        <v>0</v>
      </c>
      <c r="Y327" s="5">
        <v>0</v>
      </c>
      <c r="Z327" s="5">
        <v>0</v>
      </c>
      <c r="AA327" s="5">
        <v>0</v>
      </c>
      <c r="AB327" s="5">
        <v>0</v>
      </c>
      <c r="AC327" s="5">
        <v>0</v>
      </c>
      <c r="AD327" s="5">
        <v>0</v>
      </c>
      <c r="AE327" s="5">
        <v>0</v>
      </c>
      <c r="AF327" s="5">
        <v>0</v>
      </c>
      <c r="AG327" s="5">
        <v>0</v>
      </c>
      <c r="AH327" s="5">
        <v>0</v>
      </c>
      <c r="AI327" s="5">
        <v>0</v>
      </c>
      <c r="AJ327" s="5">
        <v>0</v>
      </c>
      <c r="AK327" s="5">
        <v>0</v>
      </c>
      <c r="AL327" s="5">
        <v>0</v>
      </c>
      <c r="AM327" s="5">
        <v>0</v>
      </c>
      <c r="AN327" s="5">
        <v>0</v>
      </c>
      <c r="AO327" s="5">
        <v>0</v>
      </c>
      <c r="AP327" s="5">
        <v>0</v>
      </c>
      <c r="AQ327" s="5">
        <v>0</v>
      </c>
      <c r="AR327" s="5">
        <v>0</v>
      </c>
      <c r="AS327" s="5">
        <v>0</v>
      </c>
      <c r="AT327" s="5">
        <v>0</v>
      </c>
      <c r="AU327" s="5">
        <v>0</v>
      </c>
      <c r="AV327" s="5">
        <v>0</v>
      </c>
      <c r="AW327" s="5">
        <v>0</v>
      </c>
      <c r="AX327" s="5">
        <v>0</v>
      </c>
      <c r="AY327" s="5">
        <v>0</v>
      </c>
      <c r="AZ327" s="5">
        <v>0</v>
      </c>
      <c r="BA327" s="5">
        <v>0</v>
      </c>
    </row>
    <row r="328" spans="1:53" x14ac:dyDescent="0.35">
      <c r="A328" s="1" t="s">
        <v>323</v>
      </c>
      <c r="B328" s="2">
        <v>4993329</v>
      </c>
      <c r="C328" s="3" t="s">
        <v>145370</v>
      </c>
      <c r="D328" s="3" t="s">
        <v>853</v>
      </c>
      <c r="E328" s="3" t="s">
        <v>145047</v>
      </c>
      <c r="F328" s="6" t="s">
        <v>150017</v>
      </c>
      <c r="G328" s="6" t="s">
        <v>5155</v>
      </c>
      <c r="H328" s="6" t="s">
        <v>3023</v>
      </c>
      <c r="I328" s="6" t="s">
        <v>5259</v>
      </c>
      <c r="J328" s="6" t="s">
        <v>145923</v>
      </c>
      <c r="K328" s="6" t="s">
        <v>150018</v>
      </c>
      <c r="L328" s="6" t="s">
        <v>150019</v>
      </c>
      <c r="M328" s="6" t="s">
        <v>150020</v>
      </c>
      <c r="N328" s="6" t="s">
        <v>4139</v>
      </c>
      <c r="O328" s="6" t="s">
        <v>150021</v>
      </c>
      <c r="P328" s="6" t="s">
        <v>150022</v>
      </c>
      <c r="Q328" s="6" t="s">
        <v>150023</v>
      </c>
      <c r="R328" s="6" t="s">
        <v>150024</v>
      </c>
      <c r="S328" s="6" t="s">
        <v>150025</v>
      </c>
      <c r="T328" s="6" t="s">
        <v>147809</v>
      </c>
      <c r="U328" s="6" t="s">
        <v>148639</v>
      </c>
      <c r="V328" s="6" t="s">
        <v>150026</v>
      </c>
      <c r="W328" s="6" t="s">
        <v>7396</v>
      </c>
      <c r="X328" s="6" t="s">
        <v>3362</v>
      </c>
      <c r="Y328" s="6" t="s">
        <v>1371</v>
      </c>
      <c r="Z328" s="6" t="s">
        <v>4380</v>
      </c>
      <c r="AA328" s="6" t="s">
        <v>4734</v>
      </c>
      <c r="AB328" s="6" t="s">
        <v>4919</v>
      </c>
      <c r="AC328" s="6" t="s">
        <v>1698</v>
      </c>
      <c r="AD328" s="6" t="s">
        <v>150027</v>
      </c>
      <c r="AE328" s="6" t="s">
        <v>150028</v>
      </c>
      <c r="AF328" s="6" t="s">
        <v>148066</v>
      </c>
      <c r="AG328" s="6" t="s">
        <v>4598</v>
      </c>
      <c r="AH328" s="6" t="s">
        <v>146842</v>
      </c>
      <c r="AI328" s="6" t="s">
        <v>5887</v>
      </c>
      <c r="AJ328" s="6" t="s">
        <v>4669</v>
      </c>
      <c r="AK328" s="6" t="s">
        <v>150029</v>
      </c>
      <c r="AL328" s="6" t="s">
        <v>147602</v>
      </c>
      <c r="AM328" s="6" t="s">
        <v>5914</v>
      </c>
      <c r="AN328" s="6" t="s">
        <v>149976</v>
      </c>
      <c r="AO328" s="6" t="s">
        <v>150030</v>
      </c>
      <c r="AP328" s="6" t="s">
        <v>150031</v>
      </c>
      <c r="AQ328" s="6" t="s">
        <v>150032</v>
      </c>
      <c r="AR328" s="6" t="s">
        <v>150033</v>
      </c>
      <c r="AS328" s="6" t="s">
        <v>150034</v>
      </c>
      <c r="AT328" s="6" t="s">
        <v>150035</v>
      </c>
      <c r="AU328" s="6" t="s">
        <v>150036</v>
      </c>
      <c r="AV328" s="6" t="s">
        <v>150037</v>
      </c>
      <c r="AW328" s="6" t="s">
        <v>3342</v>
      </c>
      <c r="AX328" s="6" t="s">
        <v>150038</v>
      </c>
      <c r="AY328" s="6" t="s">
        <v>150039</v>
      </c>
      <c r="AZ328" s="6" t="s">
        <v>150040</v>
      </c>
      <c r="BA328" s="6" t="s">
        <v>150041</v>
      </c>
    </row>
    <row r="329" spans="1:53" x14ac:dyDescent="0.35">
      <c r="A329" s="1" t="s">
        <v>324</v>
      </c>
      <c r="B329" s="2">
        <v>4332648</v>
      </c>
      <c r="C329" s="3" t="s">
        <v>145371</v>
      </c>
      <c r="D329" s="3" t="s">
        <v>853</v>
      </c>
      <c r="E329" s="3" t="s">
        <v>145047</v>
      </c>
      <c r="F329" s="6" t="s">
        <v>6965</v>
      </c>
      <c r="G329" s="6" t="s">
        <v>149484</v>
      </c>
      <c r="H329" s="6" t="s">
        <v>150042</v>
      </c>
      <c r="I329" s="6" t="s">
        <v>150043</v>
      </c>
      <c r="J329" s="6" t="s">
        <v>150044</v>
      </c>
      <c r="K329" s="6" t="s">
        <v>150045</v>
      </c>
      <c r="L329" s="6" t="s">
        <v>150046</v>
      </c>
      <c r="M329" s="6" t="s">
        <v>150047</v>
      </c>
      <c r="N329" s="6" t="s">
        <v>150048</v>
      </c>
      <c r="O329" s="6" t="s">
        <v>150049</v>
      </c>
      <c r="P329" s="6" t="s">
        <v>150050</v>
      </c>
      <c r="Q329" s="6" t="s">
        <v>146712</v>
      </c>
      <c r="R329" s="6" t="s">
        <v>150051</v>
      </c>
      <c r="S329" s="6" t="s">
        <v>146514</v>
      </c>
      <c r="T329" s="6" t="s">
        <v>150052</v>
      </c>
      <c r="U329" s="6" t="s">
        <v>150053</v>
      </c>
      <c r="V329" s="6" t="s">
        <v>150054</v>
      </c>
      <c r="W329" s="6" t="s">
        <v>150055</v>
      </c>
      <c r="X329" s="6" t="s">
        <v>150056</v>
      </c>
      <c r="Y329" s="6" t="s">
        <v>150057</v>
      </c>
      <c r="Z329" s="6" t="s">
        <v>150058</v>
      </c>
      <c r="AA329" s="6" t="s">
        <v>150059</v>
      </c>
      <c r="AB329" s="6" t="s">
        <v>150060</v>
      </c>
      <c r="AC329" s="6" t="s">
        <v>148713</v>
      </c>
      <c r="AD329" s="6" t="s">
        <v>150061</v>
      </c>
      <c r="AE329" s="6" t="s">
        <v>5091</v>
      </c>
      <c r="AF329" s="6" t="s">
        <v>150062</v>
      </c>
      <c r="AG329" s="6" t="s">
        <v>150063</v>
      </c>
      <c r="AH329" s="6" t="s">
        <v>5335</v>
      </c>
      <c r="AI329" s="6" t="s">
        <v>150064</v>
      </c>
      <c r="AJ329" s="6" t="s">
        <v>145853</v>
      </c>
      <c r="AK329" s="6" t="s">
        <v>3831</v>
      </c>
      <c r="AL329" s="6" t="s">
        <v>6563</v>
      </c>
      <c r="AM329" s="6" t="s">
        <v>150065</v>
      </c>
      <c r="AN329" s="6" t="s">
        <v>150066</v>
      </c>
      <c r="AO329" s="6" t="s">
        <v>150067</v>
      </c>
      <c r="AP329" s="6" t="s">
        <v>150068</v>
      </c>
      <c r="AQ329" s="6" t="s">
        <v>150069</v>
      </c>
      <c r="AR329" s="6" t="s">
        <v>2433</v>
      </c>
      <c r="AS329" s="6" t="s">
        <v>4721</v>
      </c>
      <c r="AT329" s="6" t="s">
        <v>150070</v>
      </c>
      <c r="AU329" s="6" t="s">
        <v>2248</v>
      </c>
      <c r="AV329" s="6" t="s">
        <v>6143</v>
      </c>
      <c r="AW329" s="6" t="s">
        <v>2338</v>
      </c>
      <c r="AX329" s="6" t="s">
        <v>4719</v>
      </c>
      <c r="AY329" s="6" t="s">
        <v>150071</v>
      </c>
      <c r="AZ329" s="6" t="s">
        <v>1574</v>
      </c>
      <c r="BA329" s="6" t="s">
        <v>3323</v>
      </c>
    </row>
    <row r="330" spans="1:53" x14ac:dyDescent="0.35">
      <c r="A330" s="1" t="s">
        <v>325</v>
      </c>
      <c r="B330" s="2">
        <v>11168246</v>
      </c>
      <c r="C330" s="3" t="s">
        <v>145372</v>
      </c>
      <c r="D330" s="3" t="s">
        <v>853</v>
      </c>
      <c r="E330" s="3" t="s">
        <v>145047</v>
      </c>
      <c r="F330" s="6" t="s">
        <v>150072</v>
      </c>
      <c r="G330" s="6" t="s">
        <v>4409</v>
      </c>
      <c r="H330" s="6" t="s">
        <v>150073</v>
      </c>
      <c r="I330" s="6" t="s">
        <v>1373</v>
      </c>
      <c r="J330" s="5">
        <v>0</v>
      </c>
      <c r="K330" s="6" t="s">
        <v>150074</v>
      </c>
      <c r="L330" s="6" t="s">
        <v>148159</v>
      </c>
      <c r="M330" s="6" t="s">
        <v>5240</v>
      </c>
      <c r="N330" s="6" t="s">
        <v>147774</v>
      </c>
      <c r="O330" s="6" t="s">
        <v>150075</v>
      </c>
      <c r="P330" s="6" t="s">
        <v>148194</v>
      </c>
      <c r="Q330" s="6" t="s">
        <v>150076</v>
      </c>
      <c r="R330" s="6" t="s">
        <v>150077</v>
      </c>
      <c r="S330" s="5">
        <v>0</v>
      </c>
      <c r="T330" s="5">
        <v>0</v>
      </c>
      <c r="U330" s="6" t="s">
        <v>150078</v>
      </c>
      <c r="V330" s="5">
        <v>0</v>
      </c>
      <c r="W330" s="5">
        <v>0</v>
      </c>
      <c r="X330" s="5">
        <v>0</v>
      </c>
      <c r="Y330" s="5">
        <v>0</v>
      </c>
      <c r="Z330" s="5">
        <v>0</v>
      </c>
      <c r="AA330" s="5">
        <v>0</v>
      </c>
      <c r="AB330" s="5">
        <v>0</v>
      </c>
      <c r="AC330" s="5">
        <v>0</v>
      </c>
      <c r="AD330" s="5">
        <v>0</v>
      </c>
      <c r="AE330" s="5">
        <v>0</v>
      </c>
      <c r="AF330" s="5">
        <v>0</v>
      </c>
      <c r="AG330" s="5">
        <v>0</v>
      </c>
      <c r="AH330" s="5">
        <v>0</v>
      </c>
      <c r="AI330" s="5">
        <v>0</v>
      </c>
      <c r="AJ330" s="5">
        <v>0</v>
      </c>
      <c r="AK330" s="5">
        <v>0</v>
      </c>
      <c r="AL330" s="5">
        <v>0</v>
      </c>
      <c r="AM330" s="5">
        <v>0</v>
      </c>
      <c r="AN330" s="5">
        <v>0</v>
      </c>
      <c r="AO330" s="5">
        <v>0</v>
      </c>
      <c r="AP330" s="5">
        <v>0</v>
      </c>
      <c r="AQ330" s="5">
        <v>0</v>
      </c>
      <c r="AR330" s="5">
        <v>0</v>
      </c>
      <c r="AS330" s="5">
        <v>0</v>
      </c>
      <c r="AT330" s="5">
        <v>0</v>
      </c>
      <c r="AU330" s="5">
        <v>0</v>
      </c>
      <c r="AV330" s="5">
        <v>0</v>
      </c>
      <c r="AW330" s="5">
        <v>0</v>
      </c>
      <c r="AX330" s="5">
        <v>0</v>
      </c>
      <c r="AY330" s="5">
        <v>0</v>
      </c>
      <c r="AZ330" s="5">
        <v>0</v>
      </c>
      <c r="BA330" s="5">
        <v>0</v>
      </c>
    </row>
    <row r="331" spans="1:53" x14ac:dyDescent="0.35">
      <c r="A331" s="1" t="s">
        <v>326</v>
      </c>
      <c r="B331" s="2">
        <v>15080902</v>
      </c>
      <c r="C331" s="3" t="s">
        <v>145373</v>
      </c>
      <c r="D331" s="3" t="s">
        <v>853</v>
      </c>
      <c r="E331" s="3" t="s">
        <v>145047</v>
      </c>
      <c r="F331" s="6" t="s">
        <v>4365</v>
      </c>
      <c r="G331" s="6" t="s">
        <v>150079</v>
      </c>
      <c r="H331" s="6" t="s">
        <v>150080</v>
      </c>
      <c r="I331" s="6" t="s">
        <v>150081</v>
      </c>
      <c r="J331" s="6" t="s">
        <v>150082</v>
      </c>
      <c r="K331" s="6" t="s">
        <v>150083</v>
      </c>
      <c r="L331" s="6" t="s">
        <v>150084</v>
      </c>
      <c r="M331" s="5">
        <v>0</v>
      </c>
      <c r="N331" s="5">
        <v>0</v>
      </c>
      <c r="O331" s="5">
        <v>0</v>
      </c>
      <c r="P331" s="5">
        <v>0</v>
      </c>
      <c r="Q331" s="5">
        <v>0</v>
      </c>
      <c r="R331" s="6" t="s">
        <v>150085</v>
      </c>
      <c r="S331" s="5">
        <v>0</v>
      </c>
      <c r="T331" s="5">
        <v>0</v>
      </c>
      <c r="U331" s="5">
        <v>0</v>
      </c>
      <c r="V331" s="5">
        <v>0</v>
      </c>
      <c r="W331" s="5">
        <v>0</v>
      </c>
      <c r="X331" s="5">
        <v>0</v>
      </c>
      <c r="Y331" s="5">
        <v>0</v>
      </c>
      <c r="Z331" s="5">
        <v>0</v>
      </c>
      <c r="AA331" s="5">
        <v>0</v>
      </c>
      <c r="AB331" s="5">
        <v>0</v>
      </c>
      <c r="AC331" s="5">
        <v>0</v>
      </c>
      <c r="AD331" s="5">
        <v>0</v>
      </c>
      <c r="AE331" s="5">
        <v>0</v>
      </c>
      <c r="AF331" s="5">
        <v>0</v>
      </c>
      <c r="AG331" s="5">
        <v>0</v>
      </c>
      <c r="AH331" s="5">
        <v>0</v>
      </c>
      <c r="AI331" s="5">
        <v>0</v>
      </c>
      <c r="AJ331" s="5">
        <v>0</v>
      </c>
      <c r="AK331" s="5">
        <v>0</v>
      </c>
      <c r="AL331" s="5">
        <v>0</v>
      </c>
      <c r="AM331" s="5">
        <v>0</v>
      </c>
      <c r="AN331" s="5">
        <v>0</v>
      </c>
      <c r="AO331" s="5">
        <v>0</v>
      </c>
      <c r="AP331" s="5">
        <v>0</v>
      </c>
      <c r="AQ331" s="5">
        <v>0</v>
      </c>
      <c r="AR331" s="5">
        <v>0</v>
      </c>
      <c r="AS331" s="5">
        <v>0</v>
      </c>
      <c r="AT331" s="5">
        <v>0</v>
      </c>
      <c r="AU331" s="5">
        <v>0</v>
      </c>
      <c r="AV331" s="5">
        <v>0</v>
      </c>
      <c r="AW331" s="5">
        <v>0</v>
      </c>
      <c r="AX331" s="5">
        <v>0</v>
      </c>
      <c r="AY331" s="5">
        <v>0</v>
      </c>
      <c r="AZ331" s="5">
        <v>0</v>
      </c>
      <c r="BA331" s="5">
        <v>0</v>
      </c>
    </row>
    <row r="332" spans="1:53" x14ac:dyDescent="0.35">
      <c r="A332" s="1" t="s">
        <v>327</v>
      </c>
      <c r="B332" s="2">
        <v>4980916</v>
      </c>
      <c r="C332" s="3" t="s">
        <v>145374</v>
      </c>
      <c r="D332" s="3" t="s">
        <v>853</v>
      </c>
      <c r="E332" s="3" t="s">
        <v>145047</v>
      </c>
      <c r="F332" s="6" t="s">
        <v>150086</v>
      </c>
      <c r="G332" s="6" t="s">
        <v>148142</v>
      </c>
      <c r="H332" s="6" t="s">
        <v>147435</v>
      </c>
      <c r="I332" s="6" t="s">
        <v>150087</v>
      </c>
      <c r="J332" s="6" t="s">
        <v>147315</v>
      </c>
      <c r="K332" s="6" t="s">
        <v>147226</v>
      </c>
      <c r="L332" s="6" t="s">
        <v>147787</v>
      </c>
      <c r="M332" s="6" t="s">
        <v>150088</v>
      </c>
      <c r="N332" s="6" t="s">
        <v>4999</v>
      </c>
      <c r="O332" s="6" t="s">
        <v>1771</v>
      </c>
      <c r="P332" s="6" t="s">
        <v>150089</v>
      </c>
      <c r="Q332" s="6" t="s">
        <v>3752</v>
      </c>
      <c r="R332" s="6" t="s">
        <v>1546</v>
      </c>
      <c r="S332" s="6" t="s">
        <v>2301</v>
      </c>
      <c r="T332" s="6" t="s">
        <v>149828</v>
      </c>
      <c r="U332" s="6" t="s">
        <v>1756</v>
      </c>
      <c r="V332" s="6" t="s">
        <v>7354</v>
      </c>
      <c r="W332" s="6" t="s">
        <v>148343</v>
      </c>
      <c r="X332" s="6" t="s">
        <v>146983</v>
      </c>
      <c r="Y332" s="6" t="s">
        <v>150090</v>
      </c>
      <c r="Z332" s="6" t="s">
        <v>2797</v>
      </c>
      <c r="AA332" s="6" t="s">
        <v>147301</v>
      </c>
      <c r="AB332" s="6" t="s">
        <v>2567</v>
      </c>
      <c r="AC332" s="6" t="s">
        <v>150091</v>
      </c>
      <c r="AD332" s="6" t="s">
        <v>147873</v>
      </c>
      <c r="AE332" s="6" t="s">
        <v>150092</v>
      </c>
      <c r="AF332" s="6" t="s">
        <v>1851</v>
      </c>
      <c r="AG332" s="6" t="s">
        <v>147368</v>
      </c>
      <c r="AH332" s="6" t="s">
        <v>2371</v>
      </c>
      <c r="AI332" s="6" t="s">
        <v>2553</v>
      </c>
      <c r="AJ332" s="6" t="s">
        <v>4294</v>
      </c>
      <c r="AK332" s="6" t="s">
        <v>2509</v>
      </c>
      <c r="AL332" s="5">
        <v>0</v>
      </c>
      <c r="AM332" s="6" t="s">
        <v>150093</v>
      </c>
      <c r="AN332" s="6" t="s">
        <v>2304</v>
      </c>
      <c r="AO332" s="6" t="s">
        <v>1799</v>
      </c>
      <c r="AP332" s="6" t="s">
        <v>2960</v>
      </c>
      <c r="AQ332" s="6" t="s">
        <v>146373</v>
      </c>
      <c r="AR332" s="6" t="s">
        <v>2705</v>
      </c>
      <c r="AS332" s="6" t="s">
        <v>147363</v>
      </c>
      <c r="AT332" s="6" t="s">
        <v>147498</v>
      </c>
      <c r="AU332" s="6" t="s">
        <v>150094</v>
      </c>
      <c r="AV332" s="6" t="s">
        <v>2302</v>
      </c>
      <c r="AW332" s="6" t="s">
        <v>146716</v>
      </c>
      <c r="AX332" s="6" t="s">
        <v>1784</v>
      </c>
      <c r="AY332" s="6" t="s">
        <v>5274</v>
      </c>
      <c r="AZ332" s="6" t="s">
        <v>150095</v>
      </c>
      <c r="BA332" s="6" t="s">
        <v>3758</v>
      </c>
    </row>
    <row r="333" spans="1:53" x14ac:dyDescent="0.35">
      <c r="A333" s="1" t="s">
        <v>328</v>
      </c>
      <c r="B333" s="2">
        <v>4980492</v>
      </c>
      <c r="C333" s="3" t="s">
        <v>145375</v>
      </c>
      <c r="D333" s="3" t="s">
        <v>853</v>
      </c>
      <c r="E333" s="3" t="s">
        <v>145047</v>
      </c>
      <c r="F333" s="6" t="s">
        <v>150096</v>
      </c>
      <c r="G333" s="6" t="s">
        <v>1032</v>
      </c>
      <c r="H333" s="6" t="s">
        <v>5866</v>
      </c>
      <c r="I333" s="6" t="s">
        <v>150097</v>
      </c>
      <c r="J333" s="6" t="s">
        <v>146867</v>
      </c>
      <c r="K333" s="6" t="s">
        <v>2223</v>
      </c>
      <c r="L333" s="6" t="s">
        <v>146133</v>
      </c>
      <c r="M333" s="6" t="s">
        <v>150098</v>
      </c>
      <c r="N333" s="6" t="s">
        <v>4007</v>
      </c>
      <c r="O333" s="6" t="s">
        <v>150099</v>
      </c>
      <c r="P333" s="6" t="s">
        <v>6306</v>
      </c>
      <c r="Q333" s="6" t="s">
        <v>150100</v>
      </c>
      <c r="R333" s="6" t="s">
        <v>6306</v>
      </c>
      <c r="S333" s="6" t="s">
        <v>148554</v>
      </c>
      <c r="T333" s="6" t="s">
        <v>150101</v>
      </c>
      <c r="U333" s="6" t="s">
        <v>150102</v>
      </c>
      <c r="V333" s="6" t="s">
        <v>150103</v>
      </c>
      <c r="W333" s="6" t="s">
        <v>150104</v>
      </c>
      <c r="X333" s="6" t="s">
        <v>6621</v>
      </c>
      <c r="Y333" s="6" t="s">
        <v>150105</v>
      </c>
      <c r="Z333" s="6" t="s">
        <v>2010</v>
      </c>
      <c r="AA333" s="6" t="s">
        <v>149021</v>
      </c>
      <c r="AB333" s="6" t="s">
        <v>147605</v>
      </c>
      <c r="AC333" s="6" t="s">
        <v>5618</v>
      </c>
      <c r="AD333" s="6" t="s">
        <v>4878</v>
      </c>
      <c r="AE333" s="6" t="s">
        <v>4338</v>
      </c>
      <c r="AF333" s="6" t="s">
        <v>6258</v>
      </c>
      <c r="AG333" s="6" t="s">
        <v>3425</v>
      </c>
      <c r="AH333" s="6" t="s">
        <v>6508</v>
      </c>
      <c r="AI333" s="6" t="s">
        <v>6918</v>
      </c>
      <c r="AJ333" s="6" t="s">
        <v>993</v>
      </c>
      <c r="AK333" s="6" t="s">
        <v>150106</v>
      </c>
      <c r="AL333" s="6" t="s">
        <v>150107</v>
      </c>
      <c r="AM333" s="6" t="s">
        <v>3115</v>
      </c>
      <c r="AN333" s="6" t="s">
        <v>1059</v>
      </c>
      <c r="AO333" s="6" t="s">
        <v>1775</v>
      </c>
      <c r="AP333" s="6" t="s">
        <v>148235</v>
      </c>
      <c r="AQ333" s="6" t="s">
        <v>924</v>
      </c>
      <c r="AR333" s="6" t="s">
        <v>2567</v>
      </c>
      <c r="AS333" s="6" t="s">
        <v>149831</v>
      </c>
      <c r="AT333" s="6" t="s">
        <v>150108</v>
      </c>
      <c r="AU333" s="6" t="s">
        <v>150109</v>
      </c>
      <c r="AV333" s="6" t="s">
        <v>150110</v>
      </c>
      <c r="AW333" s="6" t="s">
        <v>150111</v>
      </c>
      <c r="AX333" s="6" t="s">
        <v>150112</v>
      </c>
      <c r="AY333" s="6" t="s">
        <v>150113</v>
      </c>
      <c r="AZ333" s="6" t="s">
        <v>150114</v>
      </c>
      <c r="BA333" s="6" t="s">
        <v>150115</v>
      </c>
    </row>
    <row r="334" spans="1:53" x14ac:dyDescent="0.35">
      <c r="A334" s="1" t="s">
        <v>329</v>
      </c>
      <c r="B334" s="2">
        <v>4995386</v>
      </c>
      <c r="C334" s="3" t="s">
        <v>145376</v>
      </c>
      <c r="D334" s="3" t="s">
        <v>853</v>
      </c>
      <c r="E334" s="3" t="s">
        <v>145047</v>
      </c>
      <c r="F334" s="6" t="s">
        <v>150116</v>
      </c>
      <c r="G334" s="6" t="s">
        <v>150117</v>
      </c>
      <c r="H334" s="6" t="s">
        <v>150118</v>
      </c>
      <c r="I334" s="6" t="s">
        <v>150119</v>
      </c>
      <c r="J334" s="6" t="s">
        <v>2195</v>
      </c>
      <c r="K334" s="6" t="s">
        <v>149460</v>
      </c>
      <c r="L334" s="6" t="s">
        <v>3381</v>
      </c>
      <c r="M334" s="6" t="s">
        <v>150120</v>
      </c>
      <c r="N334" s="6" t="s">
        <v>149290</v>
      </c>
      <c r="O334" s="6" t="s">
        <v>150121</v>
      </c>
      <c r="P334" s="6" t="s">
        <v>146472</v>
      </c>
      <c r="Q334" s="6" t="s">
        <v>1648</v>
      </c>
      <c r="R334" s="6" t="s">
        <v>2101</v>
      </c>
      <c r="S334" s="6" t="s">
        <v>6756</v>
      </c>
      <c r="T334" s="6" t="s">
        <v>897</v>
      </c>
      <c r="U334" s="6" t="s">
        <v>148102</v>
      </c>
      <c r="V334" s="6" t="s">
        <v>4231</v>
      </c>
      <c r="W334" s="6" t="s">
        <v>6541</v>
      </c>
      <c r="X334" s="6" t="s">
        <v>149213</v>
      </c>
      <c r="Y334" s="6" t="s">
        <v>150122</v>
      </c>
      <c r="Z334" s="6" t="s">
        <v>150123</v>
      </c>
      <c r="AA334" s="6" t="s">
        <v>150124</v>
      </c>
      <c r="AB334" s="6" t="s">
        <v>4230</v>
      </c>
      <c r="AC334" s="6" t="s">
        <v>150125</v>
      </c>
      <c r="AD334" s="6" t="s">
        <v>2191</v>
      </c>
      <c r="AE334" s="6" t="s">
        <v>150126</v>
      </c>
      <c r="AF334" s="6" t="s">
        <v>150127</v>
      </c>
      <c r="AG334" s="6" t="s">
        <v>146513</v>
      </c>
      <c r="AH334" s="6" t="s">
        <v>6006</v>
      </c>
      <c r="AI334" s="6" t="s">
        <v>150128</v>
      </c>
      <c r="AJ334" s="6" t="s">
        <v>150129</v>
      </c>
      <c r="AK334" s="6" t="s">
        <v>148249</v>
      </c>
      <c r="AL334" s="6" t="s">
        <v>150130</v>
      </c>
      <c r="AM334" s="6" t="s">
        <v>150131</v>
      </c>
      <c r="AN334" s="6" t="s">
        <v>150132</v>
      </c>
      <c r="AO334" s="6" t="s">
        <v>150133</v>
      </c>
      <c r="AP334" s="6" t="s">
        <v>150134</v>
      </c>
      <c r="AQ334" s="6" t="s">
        <v>7125</v>
      </c>
      <c r="AR334" s="6" t="s">
        <v>150135</v>
      </c>
      <c r="AS334" s="6" t="s">
        <v>150136</v>
      </c>
      <c r="AT334" s="6" t="s">
        <v>150137</v>
      </c>
      <c r="AU334" s="6" t="s">
        <v>150138</v>
      </c>
      <c r="AV334" s="6" t="s">
        <v>150139</v>
      </c>
      <c r="AW334" s="6" t="s">
        <v>147637</v>
      </c>
      <c r="AX334" s="6" t="s">
        <v>150140</v>
      </c>
      <c r="AY334" s="6" t="s">
        <v>1697</v>
      </c>
      <c r="AZ334" s="6" t="s">
        <v>150141</v>
      </c>
      <c r="BA334" s="6" t="s">
        <v>150142</v>
      </c>
    </row>
    <row r="335" spans="1:53" x14ac:dyDescent="0.35">
      <c r="A335" s="1" t="s">
        <v>330</v>
      </c>
      <c r="B335" s="2">
        <v>29620101</v>
      </c>
      <c r="C335" s="3" t="s">
        <v>145377</v>
      </c>
      <c r="D335" s="3" t="s">
        <v>853</v>
      </c>
      <c r="E335" s="3" t="s">
        <v>145047</v>
      </c>
      <c r="F335" s="5">
        <v>0</v>
      </c>
      <c r="G335" s="5">
        <v>0</v>
      </c>
      <c r="H335" s="5">
        <v>0</v>
      </c>
      <c r="I335" s="5">
        <v>0</v>
      </c>
      <c r="J335" s="5">
        <v>0</v>
      </c>
      <c r="K335" s="5">
        <v>0</v>
      </c>
      <c r="L335" s="5">
        <v>0</v>
      </c>
      <c r="M335" s="5">
        <v>0</v>
      </c>
      <c r="N335" s="5">
        <v>0</v>
      </c>
      <c r="O335" s="5">
        <v>0</v>
      </c>
      <c r="P335" s="5">
        <v>0</v>
      </c>
      <c r="Q335" s="5">
        <v>0</v>
      </c>
      <c r="R335" s="5">
        <v>0</v>
      </c>
      <c r="S335" s="5">
        <v>0</v>
      </c>
      <c r="T335" s="5">
        <v>0</v>
      </c>
      <c r="U335" s="5">
        <v>0</v>
      </c>
      <c r="V335" s="5">
        <v>0</v>
      </c>
      <c r="W335" s="5">
        <v>0</v>
      </c>
      <c r="X335" s="5">
        <v>0</v>
      </c>
      <c r="Y335" s="5">
        <v>0</v>
      </c>
      <c r="Z335" s="5">
        <v>0</v>
      </c>
      <c r="AA335" s="5">
        <v>0</v>
      </c>
      <c r="AB335" s="5">
        <v>0</v>
      </c>
      <c r="AC335" s="5">
        <v>0</v>
      </c>
      <c r="AD335" s="5">
        <v>0</v>
      </c>
      <c r="AE335" s="5">
        <v>0</v>
      </c>
      <c r="AF335" s="5">
        <v>0</v>
      </c>
      <c r="AG335" s="5">
        <v>0</v>
      </c>
      <c r="AH335" s="5">
        <v>0</v>
      </c>
      <c r="AI335" s="5">
        <v>0</v>
      </c>
      <c r="AJ335" s="5">
        <v>0</v>
      </c>
      <c r="AK335" s="5">
        <v>0</v>
      </c>
      <c r="AL335" s="5">
        <v>0</v>
      </c>
      <c r="AM335" s="5">
        <v>0</v>
      </c>
      <c r="AN335" s="5">
        <v>0</v>
      </c>
      <c r="AO335" s="5">
        <v>0</v>
      </c>
      <c r="AP335" s="5">
        <v>0</v>
      </c>
      <c r="AQ335" s="5">
        <v>0</v>
      </c>
      <c r="AR335" s="5">
        <v>0</v>
      </c>
      <c r="AS335" s="5">
        <v>0</v>
      </c>
      <c r="AT335" s="5">
        <v>0</v>
      </c>
      <c r="AU335" s="5">
        <v>0</v>
      </c>
      <c r="AV335" s="5">
        <v>0</v>
      </c>
      <c r="AW335" s="5">
        <v>0</v>
      </c>
      <c r="AX335" s="5">
        <v>0</v>
      </c>
      <c r="AY335" s="5">
        <v>0</v>
      </c>
      <c r="AZ335" s="5">
        <v>0</v>
      </c>
      <c r="BA335" s="5">
        <v>0</v>
      </c>
    </row>
    <row r="336" spans="1:53" x14ac:dyDescent="0.35">
      <c r="A336" s="1" t="s">
        <v>331</v>
      </c>
      <c r="B336" s="2">
        <v>19514911</v>
      </c>
      <c r="C336" s="3" t="s">
        <v>145378</v>
      </c>
      <c r="D336" s="3" t="s">
        <v>853</v>
      </c>
      <c r="E336" s="3" t="s">
        <v>145047</v>
      </c>
      <c r="F336" s="6" t="s">
        <v>146084</v>
      </c>
      <c r="G336" s="6" t="s">
        <v>150143</v>
      </c>
      <c r="H336" s="6" t="s">
        <v>6619</v>
      </c>
      <c r="I336" s="6" t="s">
        <v>150144</v>
      </c>
      <c r="J336" s="6" t="s">
        <v>4962</v>
      </c>
      <c r="K336" s="6" t="s">
        <v>4639</v>
      </c>
      <c r="L336" s="6" t="s">
        <v>150145</v>
      </c>
      <c r="M336" s="6" t="s">
        <v>150146</v>
      </c>
      <c r="N336" s="5">
        <v>0</v>
      </c>
      <c r="O336" s="5">
        <v>0</v>
      </c>
      <c r="P336" s="5">
        <v>0</v>
      </c>
      <c r="Q336" s="5">
        <v>0</v>
      </c>
      <c r="R336" s="5">
        <v>0</v>
      </c>
      <c r="S336" s="5">
        <v>0</v>
      </c>
      <c r="T336" s="5">
        <v>0</v>
      </c>
      <c r="U336" s="5">
        <v>0</v>
      </c>
      <c r="V336" s="5">
        <v>0</v>
      </c>
      <c r="W336" s="5">
        <v>0</v>
      </c>
      <c r="X336" s="5">
        <v>0</v>
      </c>
      <c r="Y336" s="5">
        <v>0</v>
      </c>
      <c r="Z336" s="5">
        <v>0</v>
      </c>
      <c r="AA336" s="5">
        <v>0</v>
      </c>
      <c r="AB336" s="5">
        <v>0</v>
      </c>
      <c r="AC336" s="5">
        <v>0</v>
      </c>
      <c r="AD336" s="5">
        <v>0</v>
      </c>
      <c r="AE336" s="5">
        <v>0</v>
      </c>
      <c r="AF336" s="5">
        <v>0</v>
      </c>
      <c r="AG336" s="5">
        <v>0</v>
      </c>
      <c r="AH336" s="5">
        <v>0</v>
      </c>
      <c r="AI336" s="5">
        <v>0</v>
      </c>
      <c r="AJ336" s="5">
        <v>0</v>
      </c>
      <c r="AK336" s="5">
        <v>0</v>
      </c>
      <c r="AL336" s="5">
        <v>0</v>
      </c>
      <c r="AM336" s="5">
        <v>0</v>
      </c>
      <c r="AN336" s="5">
        <v>0</v>
      </c>
      <c r="AO336" s="5">
        <v>0</v>
      </c>
      <c r="AP336" s="5">
        <v>0</v>
      </c>
      <c r="AQ336" s="5">
        <v>0</v>
      </c>
      <c r="AR336" s="5">
        <v>0</v>
      </c>
      <c r="AS336" s="5">
        <v>0</v>
      </c>
      <c r="AT336" s="5">
        <v>0</v>
      </c>
      <c r="AU336" s="5">
        <v>0</v>
      </c>
      <c r="AV336" s="5">
        <v>0</v>
      </c>
      <c r="AW336" s="5">
        <v>0</v>
      </c>
      <c r="AX336" s="5">
        <v>0</v>
      </c>
      <c r="AY336" s="5">
        <v>0</v>
      </c>
      <c r="AZ336" s="5">
        <v>0</v>
      </c>
      <c r="BA336" s="5">
        <v>0</v>
      </c>
    </row>
    <row r="337" spans="1:53" x14ac:dyDescent="0.35">
      <c r="A337" s="1" t="s">
        <v>332</v>
      </c>
      <c r="B337" s="2">
        <v>28517520</v>
      </c>
      <c r="C337" s="3" t="s">
        <v>145379</v>
      </c>
      <c r="D337" s="3" t="s">
        <v>853</v>
      </c>
      <c r="E337" s="3" t="s">
        <v>145047</v>
      </c>
      <c r="F337" s="5">
        <v>0</v>
      </c>
      <c r="G337" s="5">
        <v>0</v>
      </c>
      <c r="H337" s="5">
        <v>0</v>
      </c>
      <c r="I337" s="5">
        <v>0</v>
      </c>
      <c r="J337" s="5">
        <v>0</v>
      </c>
      <c r="K337" s="5">
        <v>0</v>
      </c>
      <c r="L337" s="5">
        <v>0</v>
      </c>
      <c r="M337" s="5">
        <v>0</v>
      </c>
      <c r="N337" s="5">
        <v>0</v>
      </c>
      <c r="O337" s="5">
        <v>0</v>
      </c>
      <c r="P337" s="5">
        <v>0</v>
      </c>
      <c r="Q337" s="5">
        <v>0</v>
      </c>
      <c r="R337" s="5">
        <v>0</v>
      </c>
      <c r="S337" s="5">
        <v>0</v>
      </c>
      <c r="T337" s="5">
        <v>0</v>
      </c>
      <c r="U337" s="5">
        <v>0</v>
      </c>
      <c r="V337" s="5">
        <v>0</v>
      </c>
      <c r="W337" s="5">
        <v>0</v>
      </c>
      <c r="X337" s="5">
        <v>0</v>
      </c>
      <c r="Y337" s="5">
        <v>0</v>
      </c>
      <c r="Z337" s="5">
        <v>0</v>
      </c>
      <c r="AA337" s="5">
        <v>0</v>
      </c>
      <c r="AB337" s="5">
        <v>0</v>
      </c>
      <c r="AC337" s="5">
        <v>0</v>
      </c>
      <c r="AD337" s="5">
        <v>0</v>
      </c>
      <c r="AE337" s="5">
        <v>0</v>
      </c>
      <c r="AF337" s="5">
        <v>0</v>
      </c>
      <c r="AG337" s="5">
        <v>0</v>
      </c>
      <c r="AH337" s="5">
        <v>0</v>
      </c>
      <c r="AI337" s="5">
        <v>0</v>
      </c>
      <c r="AJ337" s="5">
        <v>0</v>
      </c>
      <c r="AK337" s="5">
        <v>0</v>
      </c>
      <c r="AL337" s="5">
        <v>0</v>
      </c>
      <c r="AM337" s="5">
        <v>0</v>
      </c>
      <c r="AN337" s="5">
        <v>0</v>
      </c>
      <c r="AO337" s="5">
        <v>0</v>
      </c>
      <c r="AP337" s="5">
        <v>0</v>
      </c>
      <c r="AQ337" s="5">
        <v>0</v>
      </c>
      <c r="AR337" s="5">
        <v>0</v>
      </c>
      <c r="AS337" s="5">
        <v>0</v>
      </c>
      <c r="AT337" s="5">
        <v>0</v>
      </c>
      <c r="AU337" s="5">
        <v>0</v>
      </c>
      <c r="AV337" s="5">
        <v>0</v>
      </c>
      <c r="AW337" s="5">
        <v>0</v>
      </c>
      <c r="AX337" s="5">
        <v>0</v>
      </c>
      <c r="AY337" s="5">
        <v>0</v>
      </c>
      <c r="AZ337" s="5">
        <v>0</v>
      </c>
      <c r="BA337" s="5">
        <v>0</v>
      </c>
    </row>
    <row r="338" spans="1:53" x14ac:dyDescent="0.35">
      <c r="A338" s="1" t="s">
        <v>333</v>
      </c>
      <c r="B338" s="2">
        <v>4986315</v>
      </c>
      <c r="C338" s="3" t="s">
        <v>145380</v>
      </c>
      <c r="D338" s="3" t="s">
        <v>853</v>
      </c>
      <c r="E338" s="3" t="s">
        <v>145047</v>
      </c>
      <c r="F338" s="6" t="s">
        <v>5589</v>
      </c>
      <c r="G338" s="6" t="s">
        <v>150147</v>
      </c>
      <c r="H338" s="6" t="s">
        <v>146257</v>
      </c>
      <c r="I338" s="6" t="s">
        <v>146245</v>
      </c>
      <c r="J338" s="6" t="s">
        <v>150148</v>
      </c>
      <c r="K338" s="6" t="s">
        <v>150149</v>
      </c>
      <c r="L338" s="6" t="s">
        <v>4921</v>
      </c>
      <c r="M338" s="6" t="s">
        <v>5870</v>
      </c>
      <c r="N338" s="6" t="s">
        <v>3933</v>
      </c>
      <c r="O338" s="6" t="s">
        <v>6914</v>
      </c>
      <c r="P338" s="6" t="s">
        <v>4878</v>
      </c>
      <c r="Q338" s="6" t="s">
        <v>146774</v>
      </c>
      <c r="R338" s="6" t="s">
        <v>150150</v>
      </c>
      <c r="S338" s="6" t="s">
        <v>4815</v>
      </c>
      <c r="T338" s="6" t="s">
        <v>3823</v>
      </c>
      <c r="U338" s="6" t="s">
        <v>6618</v>
      </c>
      <c r="V338" s="6" t="s">
        <v>150151</v>
      </c>
      <c r="W338" s="6" t="s">
        <v>1198</v>
      </c>
      <c r="X338" s="6" t="s">
        <v>4190</v>
      </c>
      <c r="Y338" s="6" t="s">
        <v>979</v>
      </c>
      <c r="Z338" s="6" t="s">
        <v>146838</v>
      </c>
      <c r="AA338" s="6" t="s">
        <v>148643</v>
      </c>
      <c r="AB338" s="6" t="s">
        <v>2831</v>
      </c>
      <c r="AC338" s="6" t="s">
        <v>6592</v>
      </c>
      <c r="AD338" s="6" t="s">
        <v>150013</v>
      </c>
      <c r="AE338" s="6" t="s">
        <v>3690</v>
      </c>
      <c r="AF338" s="6" t="s">
        <v>1899</v>
      </c>
      <c r="AG338" s="6" t="s">
        <v>148565</v>
      </c>
      <c r="AH338" s="5">
        <v>0</v>
      </c>
      <c r="AI338" s="5">
        <v>0</v>
      </c>
      <c r="AJ338" s="5">
        <v>0</v>
      </c>
      <c r="AK338" s="5">
        <v>0</v>
      </c>
      <c r="AL338" s="5">
        <v>0</v>
      </c>
      <c r="AM338" s="5">
        <v>0</v>
      </c>
      <c r="AN338" s="5">
        <v>0</v>
      </c>
      <c r="AO338" s="5">
        <v>0</v>
      </c>
      <c r="AP338" s="5">
        <v>0</v>
      </c>
      <c r="AQ338" s="5">
        <v>0</v>
      </c>
      <c r="AR338" s="5">
        <v>0</v>
      </c>
      <c r="AS338" s="5">
        <v>0</v>
      </c>
      <c r="AT338" s="5">
        <v>0</v>
      </c>
      <c r="AU338" s="5">
        <v>0</v>
      </c>
      <c r="AV338" s="5">
        <v>0</v>
      </c>
      <c r="AW338" s="5">
        <v>0</v>
      </c>
      <c r="AX338" s="5">
        <v>0</v>
      </c>
      <c r="AY338" s="5">
        <v>0</v>
      </c>
      <c r="AZ338" s="5">
        <v>0</v>
      </c>
      <c r="BA338" s="5">
        <v>0</v>
      </c>
    </row>
    <row r="339" spans="1:53" x14ac:dyDescent="0.35">
      <c r="A339" s="1" t="s">
        <v>334</v>
      </c>
      <c r="B339" s="2">
        <v>4983819</v>
      </c>
      <c r="C339" s="3" t="s">
        <v>145381</v>
      </c>
      <c r="D339" s="3" t="s">
        <v>853</v>
      </c>
      <c r="E339" s="3" t="s">
        <v>145047</v>
      </c>
      <c r="F339" s="6" t="s">
        <v>150152</v>
      </c>
      <c r="G339" s="6" t="s">
        <v>984</v>
      </c>
      <c r="H339" s="6" t="s">
        <v>150153</v>
      </c>
      <c r="I339" s="6" t="s">
        <v>148472</v>
      </c>
      <c r="J339" s="6" t="s">
        <v>6659</v>
      </c>
      <c r="K339" s="6" t="s">
        <v>4376</v>
      </c>
      <c r="L339" s="6" t="s">
        <v>5349</v>
      </c>
      <c r="M339" s="6" t="s">
        <v>5407</v>
      </c>
      <c r="N339" s="6" t="s">
        <v>147158</v>
      </c>
      <c r="O339" s="6" t="s">
        <v>3223</v>
      </c>
      <c r="P339" s="6" t="s">
        <v>4930</v>
      </c>
      <c r="Q339" s="6" t="s">
        <v>5540</v>
      </c>
      <c r="R339" s="6" t="s">
        <v>966</v>
      </c>
      <c r="S339" s="6" t="s">
        <v>3966</v>
      </c>
      <c r="T339" s="6" t="s">
        <v>150154</v>
      </c>
      <c r="U339" s="6" t="s">
        <v>147127</v>
      </c>
      <c r="V339" s="6" t="s">
        <v>4325</v>
      </c>
      <c r="W339" s="6" t="s">
        <v>6284</v>
      </c>
      <c r="X339" s="6" t="s">
        <v>149675</v>
      </c>
      <c r="Y339" s="6" t="s">
        <v>2025</v>
      </c>
      <c r="Z339" s="6" t="s">
        <v>2159</v>
      </c>
      <c r="AA339" s="6" t="s">
        <v>2130</v>
      </c>
      <c r="AB339" s="6" t="s">
        <v>4853</v>
      </c>
      <c r="AC339" s="6" t="s">
        <v>5805</v>
      </c>
      <c r="AD339" s="6" t="s">
        <v>150155</v>
      </c>
      <c r="AE339" s="6" t="s">
        <v>6550</v>
      </c>
      <c r="AF339" s="6" t="s">
        <v>3275</v>
      </c>
      <c r="AG339" s="6" t="s">
        <v>6586</v>
      </c>
      <c r="AH339" s="6" t="s">
        <v>1827</v>
      </c>
      <c r="AI339" s="6" t="s">
        <v>1013</v>
      </c>
      <c r="AJ339" s="5">
        <v>0</v>
      </c>
      <c r="AK339" s="5">
        <v>0</v>
      </c>
      <c r="AL339" s="6" t="s">
        <v>1983</v>
      </c>
      <c r="AM339" s="6" t="s">
        <v>938</v>
      </c>
      <c r="AN339" s="6" t="s">
        <v>6099</v>
      </c>
      <c r="AO339" s="6" t="s">
        <v>1005</v>
      </c>
      <c r="AP339" s="6" t="s">
        <v>2090</v>
      </c>
      <c r="AQ339" s="6" t="s">
        <v>2814</v>
      </c>
      <c r="AR339" s="6" t="s">
        <v>5300</v>
      </c>
      <c r="AS339" s="6" t="s">
        <v>3443</v>
      </c>
      <c r="AT339" s="6" t="s">
        <v>146713</v>
      </c>
      <c r="AU339" s="6" t="s">
        <v>4407</v>
      </c>
      <c r="AV339" s="6" t="s">
        <v>4820</v>
      </c>
      <c r="AW339" s="6" t="s">
        <v>1228</v>
      </c>
      <c r="AX339" s="6" t="s">
        <v>1069</v>
      </c>
      <c r="AY339" s="6" t="s">
        <v>1978</v>
      </c>
      <c r="AZ339" s="6" t="s">
        <v>150156</v>
      </c>
      <c r="BA339" s="6" t="s">
        <v>6424</v>
      </c>
    </row>
    <row r="340" spans="1:53" x14ac:dyDescent="0.35">
      <c r="A340" s="1" t="s">
        <v>335</v>
      </c>
      <c r="B340" s="2">
        <v>10389473</v>
      </c>
      <c r="C340" s="3" t="s">
        <v>145382</v>
      </c>
      <c r="D340" s="3" t="s">
        <v>853</v>
      </c>
      <c r="E340" s="3" t="s">
        <v>145047</v>
      </c>
      <c r="F340" s="6" t="s">
        <v>1634</v>
      </c>
      <c r="G340" s="6" t="s">
        <v>1483</v>
      </c>
      <c r="H340" s="6" t="s">
        <v>2098</v>
      </c>
      <c r="I340" s="6" t="s">
        <v>1965</v>
      </c>
      <c r="J340" s="6" t="s">
        <v>5119</v>
      </c>
      <c r="K340" s="6" t="s">
        <v>1093</v>
      </c>
      <c r="L340" s="6" t="s">
        <v>150157</v>
      </c>
      <c r="M340" s="6" t="s">
        <v>1866</v>
      </c>
      <c r="N340" s="6" t="s">
        <v>7266</v>
      </c>
      <c r="O340" s="6" t="s">
        <v>146390</v>
      </c>
      <c r="P340" s="6" t="s">
        <v>4919</v>
      </c>
      <c r="Q340" s="6" t="s">
        <v>146394</v>
      </c>
      <c r="R340" s="6" t="s">
        <v>6866</v>
      </c>
      <c r="S340" s="6" t="s">
        <v>4093</v>
      </c>
      <c r="T340" s="5">
        <v>0</v>
      </c>
      <c r="U340" s="5">
        <v>0</v>
      </c>
      <c r="V340" s="6" t="s">
        <v>150158</v>
      </c>
      <c r="W340" s="5">
        <v>0</v>
      </c>
      <c r="X340" s="5">
        <v>0</v>
      </c>
      <c r="Y340" s="5">
        <v>0</v>
      </c>
      <c r="Z340" s="5">
        <v>0</v>
      </c>
      <c r="AA340" s="5">
        <v>0</v>
      </c>
      <c r="AB340" s="5">
        <v>0</v>
      </c>
      <c r="AC340" s="5">
        <v>0</v>
      </c>
      <c r="AD340" s="5">
        <v>0</v>
      </c>
      <c r="AE340" s="5">
        <v>0</v>
      </c>
      <c r="AF340" s="5">
        <v>0</v>
      </c>
      <c r="AG340" s="5">
        <v>0</v>
      </c>
      <c r="AH340" s="5">
        <v>0</v>
      </c>
      <c r="AI340" s="5">
        <v>0</v>
      </c>
      <c r="AJ340" s="5">
        <v>0</v>
      </c>
      <c r="AK340" s="5">
        <v>0</v>
      </c>
      <c r="AL340" s="5">
        <v>0</v>
      </c>
      <c r="AM340" s="5">
        <v>0</v>
      </c>
      <c r="AN340" s="5">
        <v>0</v>
      </c>
      <c r="AO340" s="5">
        <v>0</v>
      </c>
      <c r="AP340" s="5">
        <v>0</v>
      </c>
      <c r="AQ340" s="5">
        <v>0</v>
      </c>
      <c r="AR340" s="5">
        <v>0</v>
      </c>
      <c r="AS340" s="5">
        <v>0</v>
      </c>
      <c r="AT340" s="5">
        <v>0</v>
      </c>
      <c r="AU340" s="5">
        <v>0</v>
      </c>
      <c r="AV340" s="5">
        <v>0</v>
      </c>
      <c r="AW340" s="5">
        <v>0</v>
      </c>
      <c r="AX340" s="5">
        <v>0</v>
      </c>
      <c r="AY340" s="5">
        <v>0</v>
      </c>
      <c r="AZ340" s="5">
        <v>0</v>
      </c>
      <c r="BA340" s="5">
        <v>0</v>
      </c>
    </row>
    <row r="341" spans="1:53" x14ac:dyDescent="0.35">
      <c r="A341" s="1" t="s">
        <v>336</v>
      </c>
      <c r="B341" s="2">
        <v>4982673</v>
      </c>
      <c r="C341" s="3" t="s">
        <v>145383</v>
      </c>
      <c r="D341" s="3" t="s">
        <v>853</v>
      </c>
      <c r="E341" s="3" t="s">
        <v>145047</v>
      </c>
      <c r="F341" s="6" t="s">
        <v>150159</v>
      </c>
      <c r="G341" s="6" t="s">
        <v>150160</v>
      </c>
      <c r="H341" s="6" t="s">
        <v>150161</v>
      </c>
      <c r="I341" s="6" t="s">
        <v>5462</v>
      </c>
      <c r="J341" s="6" t="s">
        <v>150162</v>
      </c>
      <c r="K341" s="6" t="s">
        <v>2795</v>
      </c>
      <c r="L341" s="6" t="s">
        <v>1010</v>
      </c>
      <c r="M341" s="6" t="s">
        <v>5110</v>
      </c>
      <c r="N341" s="6" t="s">
        <v>150163</v>
      </c>
      <c r="O341" s="6" t="s">
        <v>1287</v>
      </c>
      <c r="P341" s="6" t="s">
        <v>4946</v>
      </c>
      <c r="Q341" s="6" t="s">
        <v>6501</v>
      </c>
      <c r="R341" s="6" t="s">
        <v>146183</v>
      </c>
      <c r="S341" s="6" t="s">
        <v>147261</v>
      </c>
      <c r="T341" s="6" t="s">
        <v>6502</v>
      </c>
      <c r="U341" s="6" t="s">
        <v>5546</v>
      </c>
      <c r="V341" s="6" t="s">
        <v>5354</v>
      </c>
      <c r="W341" s="6" t="s">
        <v>5686</v>
      </c>
      <c r="X341" s="6" t="s">
        <v>5329</v>
      </c>
      <c r="Y341" s="6" t="s">
        <v>3762</v>
      </c>
      <c r="Z341" s="6" t="s">
        <v>7360</v>
      </c>
      <c r="AA341" s="6" t="s">
        <v>3889</v>
      </c>
      <c r="AB341" s="6" t="s">
        <v>5548</v>
      </c>
      <c r="AC341" s="6" t="s">
        <v>5897</v>
      </c>
      <c r="AD341" s="6" t="s">
        <v>150164</v>
      </c>
      <c r="AE341" s="6" t="s">
        <v>4825</v>
      </c>
      <c r="AF341" s="6" t="s">
        <v>6392</v>
      </c>
      <c r="AG341" s="6" t="s">
        <v>5647</v>
      </c>
      <c r="AH341" s="6" t="s">
        <v>3192</v>
      </c>
      <c r="AI341" s="5">
        <v>0</v>
      </c>
      <c r="AJ341" s="5">
        <v>0</v>
      </c>
      <c r="AK341" s="5">
        <v>0</v>
      </c>
      <c r="AL341" s="6" t="s">
        <v>1766</v>
      </c>
      <c r="AM341" s="6" t="s">
        <v>150165</v>
      </c>
      <c r="AN341" s="6" t="s">
        <v>3625</v>
      </c>
      <c r="AO341" s="6" t="s">
        <v>150166</v>
      </c>
      <c r="AP341" s="6" t="s">
        <v>5368</v>
      </c>
      <c r="AQ341" s="6" t="s">
        <v>2740</v>
      </c>
      <c r="AR341" s="6" t="s">
        <v>2864</v>
      </c>
      <c r="AS341" s="6" t="s">
        <v>4884</v>
      </c>
      <c r="AT341" s="6" t="s">
        <v>4280</v>
      </c>
      <c r="AU341" s="6" t="s">
        <v>150167</v>
      </c>
      <c r="AV341" s="6" t="s">
        <v>150168</v>
      </c>
      <c r="AW341" s="6" t="s">
        <v>1741</v>
      </c>
      <c r="AX341" s="6" t="s">
        <v>150169</v>
      </c>
      <c r="AY341" s="6" t="s">
        <v>5441</v>
      </c>
      <c r="AZ341" s="6" t="s">
        <v>150170</v>
      </c>
      <c r="BA341" s="6" t="s">
        <v>2134</v>
      </c>
    </row>
    <row r="342" spans="1:53" x14ac:dyDescent="0.35">
      <c r="A342" s="1" t="s">
        <v>337</v>
      </c>
      <c r="B342" s="2">
        <v>4986370</v>
      </c>
      <c r="C342" s="3" t="s">
        <v>145384</v>
      </c>
      <c r="D342" s="3" t="s">
        <v>853</v>
      </c>
      <c r="E342" s="3" t="s">
        <v>145047</v>
      </c>
      <c r="F342" s="6" t="s">
        <v>5337</v>
      </c>
      <c r="G342" s="6" t="s">
        <v>5362</v>
      </c>
      <c r="H342" s="6" t="s">
        <v>4847</v>
      </c>
      <c r="I342" s="6" t="s">
        <v>2179</v>
      </c>
      <c r="J342" s="6" t="s">
        <v>150171</v>
      </c>
      <c r="K342" s="6" t="s">
        <v>6861</v>
      </c>
      <c r="L342" s="6" t="s">
        <v>5162</v>
      </c>
      <c r="M342" s="6" t="s">
        <v>146048</v>
      </c>
      <c r="N342" s="6" t="s">
        <v>150172</v>
      </c>
      <c r="O342" s="6" t="s">
        <v>150173</v>
      </c>
      <c r="P342" s="6" t="s">
        <v>150174</v>
      </c>
      <c r="Q342" s="6" t="s">
        <v>150175</v>
      </c>
      <c r="R342" s="6" t="s">
        <v>3150</v>
      </c>
      <c r="S342" s="6" t="s">
        <v>150176</v>
      </c>
      <c r="T342" s="6" t="s">
        <v>150177</v>
      </c>
      <c r="U342" s="6" t="s">
        <v>3553</v>
      </c>
      <c r="V342" s="5">
        <v>0</v>
      </c>
      <c r="W342" s="5">
        <v>0</v>
      </c>
      <c r="X342" s="6" t="s">
        <v>150178</v>
      </c>
      <c r="Y342" s="6" t="s">
        <v>2784</v>
      </c>
      <c r="Z342" s="6" t="s">
        <v>2788</v>
      </c>
      <c r="AA342" s="6" t="s">
        <v>5301</v>
      </c>
      <c r="AB342" s="6" t="s">
        <v>5468</v>
      </c>
      <c r="AC342" s="6" t="s">
        <v>6756</v>
      </c>
      <c r="AD342" s="6" t="s">
        <v>150179</v>
      </c>
      <c r="AE342" s="6" t="s">
        <v>150180</v>
      </c>
      <c r="AF342" s="6" t="s">
        <v>146895</v>
      </c>
      <c r="AG342" s="6" t="s">
        <v>5701</v>
      </c>
      <c r="AH342" s="6" t="s">
        <v>7454</v>
      </c>
      <c r="AI342" s="6" t="s">
        <v>149514</v>
      </c>
      <c r="AJ342" s="6" t="s">
        <v>4282</v>
      </c>
      <c r="AK342" s="6" t="s">
        <v>150181</v>
      </c>
      <c r="AL342" s="6" t="s">
        <v>6247</v>
      </c>
      <c r="AM342" s="6" t="s">
        <v>6230</v>
      </c>
      <c r="AN342" s="6" t="s">
        <v>150182</v>
      </c>
      <c r="AO342" s="6" t="s">
        <v>4270</v>
      </c>
      <c r="AP342" s="6" t="s">
        <v>150183</v>
      </c>
      <c r="AQ342" s="6" t="s">
        <v>150184</v>
      </c>
      <c r="AR342" s="6" t="s">
        <v>1135</v>
      </c>
      <c r="AS342" s="6" t="s">
        <v>150185</v>
      </c>
      <c r="AT342" s="6" t="s">
        <v>150186</v>
      </c>
      <c r="AU342" s="6" t="s">
        <v>150187</v>
      </c>
      <c r="AV342" s="6" t="s">
        <v>2009</v>
      </c>
      <c r="AW342" s="6" t="s">
        <v>4910</v>
      </c>
      <c r="AX342" s="6" t="s">
        <v>3370</v>
      </c>
      <c r="AY342" s="6" t="s">
        <v>6708</v>
      </c>
      <c r="AZ342" s="6" t="s">
        <v>1108</v>
      </c>
      <c r="BA342" s="6" t="s">
        <v>7336</v>
      </c>
    </row>
    <row r="343" spans="1:53" x14ac:dyDescent="0.35">
      <c r="A343" s="1" t="s">
        <v>338</v>
      </c>
      <c r="B343" s="2">
        <v>105975454</v>
      </c>
      <c r="C343" s="3" t="s">
        <v>145385</v>
      </c>
      <c r="D343" s="3" t="s">
        <v>853</v>
      </c>
      <c r="E343" s="3" t="s">
        <v>145047</v>
      </c>
      <c r="F343" s="5">
        <v>0</v>
      </c>
      <c r="G343" s="5">
        <v>0</v>
      </c>
      <c r="H343" s="5">
        <v>0</v>
      </c>
      <c r="I343" s="5">
        <v>0</v>
      </c>
      <c r="J343" s="5">
        <v>0</v>
      </c>
      <c r="K343" s="5">
        <v>0</v>
      </c>
      <c r="L343" s="5">
        <v>0</v>
      </c>
      <c r="M343" s="5">
        <v>0</v>
      </c>
      <c r="N343" s="5">
        <v>0</v>
      </c>
      <c r="O343" s="5">
        <v>0</v>
      </c>
      <c r="P343" s="5">
        <v>0</v>
      </c>
      <c r="Q343" s="5">
        <v>0</v>
      </c>
      <c r="R343" s="5">
        <v>0</v>
      </c>
      <c r="S343" s="5">
        <v>0</v>
      </c>
      <c r="T343" s="5">
        <v>0</v>
      </c>
      <c r="U343" s="5">
        <v>0</v>
      </c>
      <c r="V343" s="5">
        <v>0</v>
      </c>
      <c r="W343" s="5">
        <v>0</v>
      </c>
      <c r="X343" s="5">
        <v>0</v>
      </c>
      <c r="Y343" s="5">
        <v>0</v>
      </c>
      <c r="Z343" s="5">
        <v>0</v>
      </c>
      <c r="AA343" s="5">
        <v>0</v>
      </c>
      <c r="AB343" s="5">
        <v>0</v>
      </c>
      <c r="AC343" s="5">
        <v>0</v>
      </c>
      <c r="AD343" s="5">
        <v>0</v>
      </c>
      <c r="AE343" s="5">
        <v>0</v>
      </c>
      <c r="AF343" s="5">
        <v>0</v>
      </c>
      <c r="AG343" s="5">
        <v>0</v>
      </c>
      <c r="AH343" s="5">
        <v>0</v>
      </c>
      <c r="AI343" s="5">
        <v>0</v>
      </c>
      <c r="AJ343" s="5">
        <v>0</v>
      </c>
      <c r="AK343" s="5">
        <v>0</v>
      </c>
      <c r="AL343" s="5">
        <v>0</v>
      </c>
      <c r="AM343" s="5">
        <v>0</v>
      </c>
      <c r="AN343" s="5">
        <v>0</v>
      </c>
      <c r="AO343" s="5">
        <v>0</v>
      </c>
      <c r="AP343" s="5">
        <v>0</v>
      </c>
      <c r="AQ343" s="5">
        <v>0</v>
      </c>
      <c r="AR343" s="5">
        <v>0</v>
      </c>
      <c r="AS343" s="5">
        <v>0</v>
      </c>
      <c r="AT343" s="5">
        <v>0</v>
      </c>
      <c r="AU343" s="5">
        <v>0</v>
      </c>
      <c r="AV343" s="5">
        <v>0</v>
      </c>
      <c r="AW343" s="5">
        <v>0</v>
      </c>
      <c r="AX343" s="5">
        <v>0</v>
      </c>
      <c r="AY343" s="5">
        <v>0</v>
      </c>
      <c r="AZ343" s="5">
        <v>0</v>
      </c>
      <c r="BA343" s="5">
        <v>0</v>
      </c>
    </row>
    <row r="344" spans="1:53" x14ac:dyDescent="0.35">
      <c r="A344" s="1" t="s">
        <v>339</v>
      </c>
      <c r="B344" s="2">
        <v>4986541</v>
      </c>
      <c r="C344" s="3" t="s">
        <v>145386</v>
      </c>
      <c r="D344" s="3" t="s">
        <v>853</v>
      </c>
      <c r="E344" s="3" t="s">
        <v>145047</v>
      </c>
      <c r="F344" s="6" t="s">
        <v>4727</v>
      </c>
      <c r="G344" s="6" t="s">
        <v>149350</v>
      </c>
      <c r="H344" s="6" t="s">
        <v>150188</v>
      </c>
      <c r="I344" s="6" t="s">
        <v>5709</v>
      </c>
      <c r="J344" s="6" t="s">
        <v>5837</v>
      </c>
      <c r="K344" s="6" t="s">
        <v>150189</v>
      </c>
      <c r="L344" s="6" t="s">
        <v>4384</v>
      </c>
      <c r="M344" s="6" t="s">
        <v>150190</v>
      </c>
      <c r="N344" s="6" t="s">
        <v>1886</v>
      </c>
      <c r="O344" s="6" t="s">
        <v>3734</v>
      </c>
      <c r="P344" s="6" t="s">
        <v>5746</v>
      </c>
      <c r="Q344" s="6" t="s">
        <v>150191</v>
      </c>
      <c r="R344" s="6" t="s">
        <v>3795</v>
      </c>
      <c r="S344" s="6" t="s">
        <v>4848</v>
      </c>
      <c r="T344" s="6" t="s">
        <v>150192</v>
      </c>
      <c r="U344" s="6" t="s">
        <v>149842</v>
      </c>
      <c r="V344" s="6" t="s">
        <v>2371</v>
      </c>
      <c r="W344" s="6" t="s">
        <v>4255</v>
      </c>
      <c r="X344" s="6" t="s">
        <v>150193</v>
      </c>
      <c r="Y344" s="6" t="s">
        <v>150194</v>
      </c>
      <c r="Z344" s="6" t="s">
        <v>4790</v>
      </c>
      <c r="AA344" s="6" t="s">
        <v>4658</v>
      </c>
      <c r="AB344" s="5">
        <v>0</v>
      </c>
      <c r="AC344" s="5">
        <v>0</v>
      </c>
      <c r="AD344" s="5">
        <v>0</v>
      </c>
      <c r="AE344" s="5">
        <v>0</v>
      </c>
      <c r="AF344" s="6" t="s">
        <v>4245</v>
      </c>
      <c r="AG344" s="6" t="s">
        <v>5265</v>
      </c>
      <c r="AH344" s="6" t="s">
        <v>2376</v>
      </c>
      <c r="AI344" s="5">
        <v>0</v>
      </c>
      <c r="AJ344" s="5">
        <v>0</v>
      </c>
      <c r="AK344" s="5">
        <v>0</v>
      </c>
      <c r="AL344" s="5">
        <v>0</v>
      </c>
      <c r="AM344" s="5">
        <v>0</v>
      </c>
      <c r="AN344" s="5">
        <v>0</v>
      </c>
      <c r="AO344" s="5">
        <v>0</v>
      </c>
      <c r="AP344" s="5">
        <v>0</v>
      </c>
      <c r="AQ344" s="5">
        <v>0</v>
      </c>
      <c r="AR344" s="5">
        <v>0</v>
      </c>
      <c r="AS344" s="5">
        <v>0</v>
      </c>
      <c r="AT344" s="5">
        <v>0</v>
      </c>
      <c r="AU344" s="5">
        <v>0</v>
      </c>
      <c r="AV344" s="5">
        <v>0</v>
      </c>
      <c r="AW344" s="5">
        <v>0</v>
      </c>
      <c r="AX344" s="5">
        <v>0</v>
      </c>
      <c r="AY344" s="5">
        <v>0</v>
      </c>
      <c r="AZ344" s="5">
        <v>0</v>
      </c>
      <c r="BA344" s="5">
        <v>0</v>
      </c>
    </row>
    <row r="345" spans="1:53" x14ac:dyDescent="0.35">
      <c r="A345" s="1" t="s">
        <v>340</v>
      </c>
      <c r="B345" s="2">
        <v>4915777</v>
      </c>
      <c r="C345" s="3" t="s">
        <v>145387</v>
      </c>
      <c r="D345" s="3" t="s">
        <v>853</v>
      </c>
      <c r="E345" s="3" t="s">
        <v>145047</v>
      </c>
      <c r="F345" s="6" t="s">
        <v>5115</v>
      </c>
      <c r="G345" s="6" t="s">
        <v>150195</v>
      </c>
      <c r="H345" s="6" t="s">
        <v>150196</v>
      </c>
      <c r="I345" s="6" t="s">
        <v>150197</v>
      </c>
      <c r="J345" s="6" t="s">
        <v>150198</v>
      </c>
      <c r="K345" s="6" t="s">
        <v>149767</v>
      </c>
      <c r="L345" s="6" t="s">
        <v>149519</v>
      </c>
      <c r="M345" s="6" t="s">
        <v>875</v>
      </c>
      <c r="N345" s="6" t="s">
        <v>4631</v>
      </c>
      <c r="O345" s="6" t="s">
        <v>4364</v>
      </c>
      <c r="P345" s="6" t="s">
        <v>2016</v>
      </c>
      <c r="Q345" s="6" t="s">
        <v>149734</v>
      </c>
      <c r="R345" s="6" t="s">
        <v>147891</v>
      </c>
      <c r="S345" s="6" t="s">
        <v>3199</v>
      </c>
      <c r="T345" s="6" t="s">
        <v>3450</v>
      </c>
      <c r="U345" s="6" t="s">
        <v>150199</v>
      </c>
      <c r="V345" s="6" t="s">
        <v>4621</v>
      </c>
      <c r="W345" s="6" t="s">
        <v>146615</v>
      </c>
      <c r="X345" s="6" t="s">
        <v>150200</v>
      </c>
      <c r="Y345" s="6" t="s">
        <v>150201</v>
      </c>
      <c r="Z345" s="6" t="s">
        <v>150202</v>
      </c>
      <c r="AA345" s="6" t="s">
        <v>5480</v>
      </c>
      <c r="AB345" s="6" t="s">
        <v>150203</v>
      </c>
      <c r="AC345" s="6" t="s">
        <v>148553</v>
      </c>
      <c r="AD345" s="6" t="s">
        <v>150204</v>
      </c>
      <c r="AE345" s="6" t="s">
        <v>5114</v>
      </c>
      <c r="AF345" s="6" t="s">
        <v>150205</v>
      </c>
      <c r="AG345" s="6" t="s">
        <v>150206</v>
      </c>
      <c r="AH345" s="6" t="s">
        <v>3330</v>
      </c>
      <c r="AI345" s="6" t="s">
        <v>150207</v>
      </c>
      <c r="AJ345" s="6" t="s">
        <v>150208</v>
      </c>
      <c r="AK345" s="6" t="s">
        <v>150209</v>
      </c>
      <c r="AL345" s="6" t="s">
        <v>3034</v>
      </c>
      <c r="AM345" s="6" t="s">
        <v>4701</v>
      </c>
      <c r="AN345" s="6" t="s">
        <v>2122</v>
      </c>
      <c r="AO345" s="6" t="s">
        <v>1727</v>
      </c>
      <c r="AP345" s="6" t="s">
        <v>150210</v>
      </c>
      <c r="AQ345" s="6" t="s">
        <v>5940</v>
      </c>
      <c r="AR345" s="6" t="s">
        <v>6970</v>
      </c>
      <c r="AS345" s="6" t="s">
        <v>149497</v>
      </c>
      <c r="AT345" s="6" t="s">
        <v>150211</v>
      </c>
      <c r="AU345" s="6" t="s">
        <v>149348</v>
      </c>
      <c r="AV345" s="6" t="s">
        <v>4373</v>
      </c>
      <c r="AW345" s="6" t="s">
        <v>7473</v>
      </c>
      <c r="AX345" s="6" t="s">
        <v>150212</v>
      </c>
      <c r="AY345" s="6" t="s">
        <v>150213</v>
      </c>
      <c r="AZ345" s="6" t="s">
        <v>7029</v>
      </c>
      <c r="BA345" s="6" t="s">
        <v>150214</v>
      </c>
    </row>
    <row r="346" spans="1:53" x14ac:dyDescent="0.35">
      <c r="A346" s="1" t="s">
        <v>341</v>
      </c>
      <c r="B346" s="2">
        <v>29608607</v>
      </c>
      <c r="C346" s="3" t="s">
        <v>145388</v>
      </c>
      <c r="D346" s="3" t="s">
        <v>853</v>
      </c>
      <c r="E346" s="3" t="s">
        <v>145047</v>
      </c>
      <c r="F346" s="5">
        <v>0</v>
      </c>
      <c r="G346" s="5">
        <v>0</v>
      </c>
      <c r="H346" s="5">
        <v>0</v>
      </c>
      <c r="I346" s="5">
        <v>0</v>
      </c>
      <c r="J346" s="5">
        <v>0</v>
      </c>
      <c r="K346" s="5">
        <v>0</v>
      </c>
      <c r="L346" s="5">
        <v>0</v>
      </c>
      <c r="M346" s="5">
        <v>0</v>
      </c>
      <c r="N346" s="5">
        <v>0</v>
      </c>
      <c r="O346" s="5">
        <v>0</v>
      </c>
      <c r="P346" s="5">
        <v>0</v>
      </c>
      <c r="Q346" s="5">
        <v>0</v>
      </c>
      <c r="R346" s="5">
        <v>0</v>
      </c>
      <c r="S346" s="5">
        <v>0</v>
      </c>
      <c r="T346" s="5">
        <v>0</v>
      </c>
      <c r="U346" s="5">
        <v>0</v>
      </c>
      <c r="V346" s="5">
        <v>0</v>
      </c>
      <c r="W346" s="5">
        <v>0</v>
      </c>
      <c r="X346" s="5">
        <v>0</v>
      </c>
      <c r="Y346" s="5">
        <v>0</v>
      </c>
      <c r="Z346" s="5">
        <v>0</v>
      </c>
      <c r="AA346" s="5">
        <v>0</v>
      </c>
      <c r="AB346" s="5">
        <v>0</v>
      </c>
      <c r="AC346" s="5">
        <v>0</v>
      </c>
      <c r="AD346" s="5">
        <v>0</v>
      </c>
      <c r="AE346" s="5">
        <v>0</v>
      </c>
      <c r="AF346" s="5">
        <v>0</v>
      </c>
      <c r="AG346" s="5">
        <v>0</v>
      </c>
      <c r="AH346" s="5">
        <v>0</v>
      </c>
      <c r="AI346" s="5">
        <v>0</v>
      </c>
      <c r="AJ346" s="5">
        <v>0</v>
      </c>
      <c r="AK346" s="5">
        <v>0</v>
      </c>
      <c r="AL346" s="5">
        <v>0</v>
      </c>
      <c r="AM346" s="5">
        <v>0</v>
      </c>
      <c r="AN346" s="5">
        <v>0</v>
      </c>
      <c r="AO346" s="5">
        <v>0</v>
      </c>
      <c r="AP346" s="5">
        <v>0</v>
      </c>
      <c r="AQ346" s="5">
        <v>0</v>
      </c>
      <c r="AR346" s="5">
        <v>0</v>
      </c>
      <c r="AS346" s="5">
        <v>0</v>
      </c>
      <c r="AT346" s="5">
        <v>0</v>
      </c>
      <c r="AU346" s="5">
        <v>0</v>
      </c>
      <c r="AV346" s="5">
        <v>0</v>
      </c>
      <c r="AW346" s="5">
        <v>0</v>
      </c>
      <c r="AX346" s="5">
        <v>0</v>
      </c>
      <c r="AY346" s="5">
        <v>0</v>
      </c>
      <c r="AZ346" s="5">
        <v>0</v>
      </c>
      <c r="BA346" s="5">
        <v>0</v>
      </c>
    </row>
    <row r="347" spans="1:53" x14ac:dyDescent="0.35">
      <c r="A347" s="1" t="s">
        <v>342</v>
      </c>
      <c r="B347" s="2">
        <v>101292450</v>
      </c>
      <c r="C347" s="3" t="s">
        <v>145389</v>
      </c>
      <c r="D347" s="3" t="s">
        <v>853</v>
      </c>
      <c r="E347" s="3" t="s">
        <v>145047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  <c r="X347" s="5">
        <v>0</v>
      </c>
      <c r="Y347" s="5">
        <v>0</v>
      </c>
      <c r="Z347" s="5">
        <v>0</v>
      </c>
      <c r="AA347" s="5">
        <v>0</v>
      </c>
      <c r="AB347" s="5">
        <v>0</v>
      </c>
      <c r="AC347" s="5">
        <v>0</v>
      </c>
      <c r="AD347" s="5">
        <v>0</v>
      </c>
      <c r="AE347" s="5">
        <v>0</v>
      </c>
      <c r="AF347" s="5">
        <v>0</v>
      </c>
      <c r="AG347" s="5">
        <v>0</v>
      </c>
      <c r="AH347" s="5">
        <v>0</v>
      </c>
      <c r="AI347" s="5">
        <v>0</v>
      </c>
      <c r="AJ347" s="5">
        <v>0</v>
      </c>
      <c r="AK347" s="5">
        <v>0</v>
      </c>
      <c r="AL347" s="5">
        <v>0</v>
      </c>
      <c r="AM347" s="5">
        <v>0</v>
      </c>
      <c r="AN347" s="5">
        <v>0</v>
      </c>
      <c r="AO347" s="5">
        <v>0</v>
      </c>
      <c r="AP347" s="5">
        <v>0</v>
      </c>
      <c r="AQ347" s="5">
        <v>0</v>
      </c>
      <c r="AR347" s="5">
        <v>0</v>
      </c>
      <c r="AS347" s="5">
        <v>0</v>
      </c>
      <c r="AT347" s="5">
        <v>0</v>
      </c>
      <c r="AU347" s="5">
        <v>0</v>
      </c>
      <c r="AV347" s="5">
        <v>0</v>
      </c>
      <c r="AW347" s="5">
        <v>0</v>
      </c>
      <c r="AX347" s="5">
        <v>0</v>
      </c>
      <c r="AY347" s="5">
        <v>0</v>
      </c>
      <c r="AZ347" s="5">
        <v>0</v>
      </c>
      <c r="BA347" s="5">
        <v>0</v>
      </c>
    </row>
    <row r="348" spans="1:53" x14ac:dyDescent="0.35">
      <c r="A348" s="1" t="s">
        <v>343</v>
      </c>
      <c r="B348" s="2">
        <v>4995287</v>
      </c>
      <c r="C348" s="3" t="s">
        <v>145390</v>
      </c>
      <c r="D348" s="3" t="s">
        <v>853</v>
      </c>
      <c r="E348" s="3" t="s">
        <v>145047</v>
      </c>
      <c r="F348" s="6" t="s">
        <v>2978</v>
      </c>
      <c r="G348" s="6" t="s">
        <v>1634</v>
      </c>
      <c r="H348" s="6" t="s">
        <v>5821</v>
      </c>
      <c r="I348" s="6" t="s">
        <v>4107</v>
      </c>
      <c r="J348" s="6" t="s">
        <v>1128</v>
      </c>
      <c r="K348" s="6" t="s">
        <v>1139</v>
      </c>
      <c r="L348" s="6" t="s">
        <v>1635</v>
      </c>
      <c r="M348" s="6" t="s">
        <v>2574</v>
      </c>
      <c r="N348" s="6" t="s">
        <v>2456</v>
      </c>
      <c r="O348" s="6" t="s">
        <v>1462</v>
      </c>
      <c r="P348" s="6" t="s">
        <v>1446</v>
      </c>
      <c r="Q348" s="6" t="s">
        <v>1074</v>
      </c>
      <c r="R348" s="6" t="s">
        <v>146396</v>
      </c>
      <c r="S348" s="6" t="s">
        <v>2434</v>
      </c>
      <c r="T348" s="6" t="s">
        <v>3690</v>
      </c>
      <c r="U348" s="6" t="s">
        <v>1686</v>
      </c>
      <c r="V348" s="6" t="s">
        <v>3955</v>
      </c>
      <c r="W348" s="6" t="s">
        <v>150215</v>
      </c>
      <c r="X348" s="6" t="s">
        <v>150216</v>
      </c>
      <c r="Y348" s="6" t="s">
        <v>150217</v>
      </c>
      <c r="Z348" s="6" t="s">
        <v>6858</v>
      </c>
      <c r="AA348" s="6" t="s">
        <v>146681</v>
      </c>
      <c r="AB348" s="6" t="s">
        <v>150218</v>
      </c>
      <c r="AC348" s="6" t="s">
        <v>150219</v>
      </c>
      <c r="AD348" s="6" t="s">
        <v>150220</v>
      </c>
      <c r="AE348" s="6" t="s">
        <v>150221</v>
      </c>
      <c r="AF348" s="6" t="s">
        <v>150222</v>
      </c>
      <c r="AG348" s="6" t="s">
        <v>150223</v>
      </c>
      <c r="AH348" s="6" t="s">
        <v>6699</v>
      </c>
      <c r="AI348" s="6" t="s">
        <v>150224</v>
      </c>
      <c r="AJ348" s="6" t="s">
        <v>150225</v>
      </c>
      <c r="AK348" s="6" t="s">
        <v>3465</v>
      </c>
      <c r="AL348" s="6" t="s">
        <v>3894</v>
      </c>
      <c r="AM348" s="6" t="s">
        <v>150226</v>
      </c>
      <c r="AN348" s="6" t="s">
        <v>150227</v>
      </c>
      <c r="AO348" s="6" t="s">
        <v>6816</v>
      </c>
      <c r="AP348" s="6" t="s">
        <v>150228</v>
      </c>
      <c r="AQ348" s="6" t="s">
        <v>974</v>
      </c>
      <c r="AR348" s="6" t="s">
        <v>6999</v>
      </c>
      <c r="AS348" s="6" t="s">
        <v>7271</v>
      </c>
      <c r="AT348" s="6" t="s">
        <v>150229</v>
      </c>
      <c r="AU348" s="6" t="s">
        <v>146379</v>
      </c>
      <c r="AV348" s="5">
        <v>0</v>
      </c>
      <c r="AW348" s="5">
        <v>0</v>
      </c>
      <c r="AX348" s="5">
        <v>0</v>
      </c>
      <c r="AY348" s="5">
        <v>0</v>
      </c>
      <c r="AZ348" s="5">
        <v>0</v>
      </c>
      <c r="BA348" s="5">
        <v>0</v>
      </c>
    </row>
    <row r="349" spans="1:53" x14ac:dyDescent="0.35">
      <c r="A349" s="1" t="s">
        <v>344</v>
      </c>
      <c r="B349" s="2">
        <v>4351217</v>
      </c>
      <c r="C349" s="3" t="s">
        <v>145391</v>
      </c>
      <c r="D349" s="3" t="s">
        <v>853</v>
      </c>
      <c r="E349" s="3" t="s">
        <v>145047</v>
      </c>
      <c r="F349" s="6" t="s">
        <v>150230</v>
      </c>
      <c r="G349" s="6" t="s">
        <v>150231</v>
      </c>
      <c r="H349" s="6" t="s">
        <v>150232</v>
      </c>
      <c r="I349" s="6" t="s">
        <v>150233</v>
      </c>
      <c r="J349" s="6" t="s">
        <v>3414</v>
      </c>
      <c r="K349" s="6" t="s">
        <v>2644</v>
      </c>
      <c r="L349" s="6" t="s">
        <v>7036</v>
      </c>
      <c r="M349" s="6" t="s">
        <v>150234</v>
      </c>
      <c r="N349" s="6" t="s">
        <v>150235</v>
      </c>
      <c r="O349" s="6" t="s">
        <v>150236</v>
      </c>
      <c r="P349" s="6" t="s">
        <v>5142</v>
      </c>
      <c r="Q349" s="6" t="s">
        <v>150237</v>
      </c>
      <c r="R349" s="6" t="s">
        <v>150238</v>
      </c>
      <c r="S349" s="6" t="s">
        <v>150239</v>
      </c>
      <c r="T349" s="6" t="s">
        <v>150240</v>
      </c>
      <c r="U349" s="6" t="s">
        <v>150241</v>
      </c>
      <c r="V349" s="6" t="s">
        <v>150242</v>
      </c>
      <c r="W349" s="6" t="s">
        <v>150243</v>
      </c>
      <c r="X349" s="6" t="s">
        <v>150244</v>
      </c>
      <c r="Y349" s="6" t="s">
        <v>148206</v>
      </c>
      <c r="Z349" s="6" t="s">
        <v>150245</v>
      </c>
      <c r="AA349" s="6" t="s">
        <v>6599</v>
      </c>
      <c r="AB349" s="6" t="s">
        <v>7220</v>
      </c>
      <c r="AC349" s="6" t="s">
        <v>956</v>
      </c>
      <c r="AD349" s="6" t="s">
        <v>150246</v>
      </c>
      <c r="AE349" s="6" t="s">
        <v>150247</v>
      </c>
      <c r="AF349" s="6" t="s">
        <v>149594</v>
      </c>
      <c r="AG349" s="6" t="s">
        <v>150248</v>
      </c>
      <c r="AH349" s="6" t="s">
        <v>5471</v>
      </c>
      <c r="AI349" s="6" t="s">
        <v>150249</v>
      </c>
      <c r="AJ349" s="6" t="s">
        <v>150250</v>
      </c>
      <c r="AK349" s="6" t="s">
        <v>150251</v>
      </c>
      <c r="AL349" s="6" t="s">
        <v>145951</v>
      </c>
      <c r="AM349" s="6" t="s">
        <v>149574</v>
      </c>
      <c r="AN349" s="6" t="s">
        <v>150252</v>
      </c>
      <c r="AO349" s="6" t="s">
        <v>150253</v>
      </c>
      <c r="AP349" s="6" t="s">
        <v>150254</v>
      </c>
      <c r="AQ349" s="6" t="s">
        <v>150255</v>
      </c>
      <c r="AR349" s="6" t="s">
        <v>150256</v>
      </c>
      <c r="AS349" s="6" t="s">
        <v>150257</v>
      </c>
      <c r="AT349" s="6" t="s">
        <v>150258</v>
      </c>
      <c r="AU349" s="6" t="s">
        <v>150259</v>
      </c>
      <c r="AV349" s="6" t="s">
        <v>150260</v>
      </c>
      <c r="AW349" s="6" t="s">
        <v>150261</v>
      </c>
      <c r="AX349" s="6" t="s">
        <v>145919</v>
      </c>
      <c r="AY349" s="6" t="s">
        <v>150262</v>
      </c>
      <c r="AZ349" s="6" t="s">
        <v>150263</v>
      </c>
      <c r="BA349" s="6" t="s">
        <v>150264</v>
      </c>
    </row>
    <row r="350" spans="1:53" x14ac:dyDescent="0.35">
      <c r="A350" s="1" t="s">
        <v>345</v>
      </c>
      <c r="B350" s="2">
        <v>4985278</v>
      </c>
      <c r="C350" s="3" t="s">
        <v>145392</v>
      </c>
      <c r="D350" s="3" t="s">
        <v>853</v>
      </c>
      <c r="E350" s="3" t="s">
        <v>145047</v>
      </c>
      <c r="F350" s="6" t="s">
        <v>150265</v>
      </c>
      <c r="G350" s="6" t="s">
        <v>148132</v>
      </c>
      <c r="H350" s="6" t="s">
        <v>5880</v>
      </c>
      <c r="I350" s="6" t="s">
        <v>5459</v>
      </c>
      <c r="J350" s="6" t="s">
        <v>149190</v>
      </c>
      <c r="K350" s="6" t="s">
        <v>150266</v>
      </c>
      <c r="L350" s="6" t="s">
        <v>150267</v>
      </c>
      <c r="M350" s="6" t="s">
        <v>148995</v>
      </c>
      <c r="N350" s="6" t="s">
        <v>1930</v>
      </c>
      <c r="O350" s="6" t="s">
        <v>2672</v>
      </c>
      <c r="P350" s="6" t="s">
        <v>6670</v>
      </c>
      <c r="Q350" s="6" t="s">
        <v>4878</v>
      </c>
      <c r="R350" s="6" t="s">
        <v>4238</v>
      </c>
      <c r="S350" s="6" t="s">
        <v>1035</v>
      </c>
      <c r="T350" s="6" t="s">
        <v>6297</v>
      </c>
      <c r="U350" s="6" t="s">
        <v>2130</v>
      </c>
      <c r="V350" s="6" t="s">
        <v>3891</v>
      </c>
      <c r="W350" s="6" t="s">
        <v>150268</v>
      </c>
      <c r="X350" s="6" t="s">
        <v>2894</v>
      </c>
      <c r="Y350" s="6" t="s">
        <v>3069</v>
      </c>
      <c r="Z350" s="6" t="s">
        <v>149621</v>
      </c>
      <c r="AA350" s="6" t="s">
        <v>149281</v>
      </c>
      <c r="AB350" s="6" t="s">
        <v>150269</v>
      </c>
      <c r="AC350" s="6" t="s">
        <v>6758</v>
      </c>
      <c r="AD350" s="6" t="s">
        <v>150270</v>
      </c>
      <c r="AE350" s="6" t="s">
        <v>150271</v>
      </c>
      <c r="AF350" s="6" t="s">
        <v>150272</v>
      </c>
      <c r="AG350" s="6" t="s">
        <v>150273</v>
      </c>
      <c r="AH350" s="6" t="s">
        <v>150274</v>
      </c>
      <c r="AI350" s="6" t="s">
        <v>150275</v>
      </c>
      <c r="AJ350" s="6" t="s">
        <v>150276</v>
      </c>
      <c r="AK350" s="6" t="s">
        <v>150277</v>
      </c>
      <c r="AL350" s="6" t="s">
        <v>150278</v>
      </c>
      <c r="AM350" s="6" t="s">
        <v>150279</v>
      </c>
      <c r="AN350" s="6" t="s">
        <v>150280</v>
      </c>
      <c r="AO350" s="6" t="s">
        <v>150281</v>
      </c>
      <c r="AP350" s="6" t="s">
        <v>150282</v>
      </c>
      <c r="AQ350" s="6" t="s">
        <v>150283</v>
      </c>
      <c r="AR350" s="6" t="s">
        <v>150284</v>
      </c>
      <c r="AS350" s="6" t="s">
        <v>150285</v>
      </c>
      <c r="AT350" s="6" t="s">
        <v>150286</v>
      </c>
      <c r="AU350" s="6" t="s">
        <v>150287</v>
      </c>
      <c r="AV350" s="6" t="s">
        <v>150288</v>
      </c>
      <c r="AW350" s="6" t="s">
        <v>150289</v>
      </c>
      <c r="AX350" s="6" t="s">
        <v>146054</v>
      </c>
      <c r="AY350" s="6" t="s">
        <v>150290</v>
      </c>
      <c r="AZ350" s="6" t="s">
        <v>150291</v>
      </c>
      <c r="BA350" s="6" t="s">
        <v>150292</v>
      </c>
    </row>
    <row r="351" spans="1:53" x14ac:dyDescent="0.35">
      <c r="A351" s="1" t="s">
        <v>346</v>
      </c>
      <c r="B351" s="2">
        <v>4812440</v>
      </c>
      <c r="C351" s="3" t="s">
        <v>145393</v>
      </c>
      <c r="D351" s="3" t="s">
        <v>853</v>
      </c>
      <c r="E351" s="3" t="s">
        <v>145047</v>
      </c>
      <c r="F351" s="6" t="s">
        <v>6459</v>
      </c>
      <c r="G351" s="6" t="s">
        <v>1379</v>
      </c>
      <c r="H351" s="6" t="s">
        <v>4919</v>
      </c>
      <c r="I351" s="6" t="s">
        <v>6612</v>
      </c>
      <c r="J351" s="6" t="s">
        <v>150293</v>
      </c>
      <c r="K351" s="6" t="s">
        <v>150294</v>
      </c>
      <c r="L351" s="6" t="s">
        <v>146188</v>
      </c>
      <c r="M351" s="6" t="s">
        <v>147630</v>
      </c>
      <c r="N351" s="6" t="s">
        <v>146267</v>
      </c>
      <c r="O351" s="6" t="s">
        <v>150295</v>
      </c>
      <c r="P351" s="6" t="s">
        <v>1822</v>
      </c>
      <c r="Q351" s="6" t="s">
        <v>150296</v>
      </c>
      <c r="R351" s="6" t="s">
        <v>150297</v>
      </c>
      <c r="S351" s="6" t="s">
        <v>150298</v>
      </c>
      <c r="T351" s="6" t="s">
        <v>147196</v>
      </c>
      <c r="U351" s="6" t="s">
        <v>1114</v>
      </c>
      <c r="V351" s="6" t="s">
        <v>149454</v>
      </c>
      <c r="W351" s="6" t="s">
        <v>150299</v>
      </c>
      <c r="X351" s="6" t="s">
        <v>150300</v>
      </c>
      <c r="Y351" s="6" t="s">
        <v>150301</v>
      </c>
      <c r="Z351" s="6" t="s">
        <v>150302</v>
      </c>
      <c r="AA351" s="6" t="s">
        <v>1682</v>
      </c>
      <c r="AB351" s="6" t="s">
        <v>891</v>
      </c>
      <c r="AC351" s="6" t="s">
        <v>146968</v>
      </c>
      <c r="AD351" s="6" t="s">
        <v>150303</v>
      </c>
      <c r="AE351" s="6" t="s">
        <v>150304</v>
      </c>
      <c r="AF351" s="6" t="s">
        <v>1705</v>
      </c>
      <c r="AG351" s="6" t="s">
        <v>150305</v>
      </c>
      <c r="AH351" s="6" t="s">
        <v>150306</v>
      </c>
      <c r="AI351" s="6" t="s">
        <v>150068</v>
      </c>
      <c r="AJ351" s="6" t="s">
        <v>150307</v>
      </c>
      <c r="AK351" s="6" t="s">
        <v>150308</v>
      </c>
      <c r="AL351" s="6" t="s">
        <v>7152</v>
      </c>
      <c r="AM351" s="6" t="s">
        <v>150309</v>
      </c>
      <c r="AN351" s="6" t="s">
        <v>6882</v>
      </c>
      <c r="AO351" s="6" t="s">
        <v>150310</v>
      </c>
      <c r="AP351" s="6" t="s">
        <v>150311</v>
      </c>
      <c r="AQ351" s="6" t="s">
        <v>150312</v>
      </c>
      <c r="AR351" s="6" t="s">
        <v>4942</v>
      </c>
      <c r="AS351" s="6" t="s">
        <v>1669</v>
      </c>
      <c r="AT351" s="6" t="s">
        <v>5848</v>
      </c>
      <c r="AU351" s="6" t="s">
        <v>150313</v>
      </c>
      <c r="AV351" s="6" t="s">
        <v>2080</v>
      </c>
      <c r="AW351" s="6" t="s">
        <v>150314</v>
      </c>
      <c r="AX351" s="6" t="s">
        <v>150315</v>
      </c>
      <c r="AY351" s="6" t="s">
        <v>3551</v>
      </c>
      <c r="AZ351" s="6" t="s">
        <v>150316</v>
      </c>
      <c r="BA351" s="6" t="s">
        <v>150317</v>
      </c>
    </row>
    <row r="352" spans="1:53" x14ac:dyDescent="0.35">
      <c r="A352" s="1" t="s">
        <v>347</v>
      </c>
      <c r="B352" s="2">
        <v>4913524</v>
      </c>
      <c r="C352" s="3" t="s">
        <v>145394</v>
      </c>
      <c r="D352" s="3" t="s">
        <v>853</v>
      </c>
      <c r="E352" s="3" t="s">
        <v>145047</v>
      </c>
      <c r="F352" s="6" t="s">
        <v>4081</v>
      </c>
      <c r="G352" s="6" t="s">
        <v>150318</v>
      </c>
      <c r="H352" s="6" t="s">
        <v>150319</v>
      </c>
      <c r="I352" s="6" t="s">
        <v>150320</v>
      </c>
      <c r="J352" s="6" t="s">
        <v>150321</v>
      </c>
      <c r="K352" s="6" t="s">
        <v>147225</v>
      </c>
      <c r="L352" s="6" t="s">
        <v>150322</v>
      </c>
      <c r="M352" s="6" t="s">
        <v>150323</v>
      </c>
      <c r="N352" s="6" t="s">
        <v>150324</v>
      </c>
      <c r="O352" s="6" t="s">
        <v>150325</v>
      </c>
      <c r="P352" s="6" t="s">
        <v>150326</v>
      </c>
      <c r="Q352" s="6" t="s">
        <v>150327</v>
      </c>
      <c r="R352" s="6" t="s">
        <v>150328</v>
      </c>
      <c r="S352" s="6" t="s">
        <v>150329</v>
      </c>
      <c r="T352" s="6" t="s">
        <v>150330</v>
      </c>
      <c r="U352" s="6" t="s">
        <v>150331</v>
      </c>
      <c r="V352" s="6" t="s">
        <v>150332</v>
      </c>
      <c r="W352" s="6" t="s">
        <v>150333</v>
      </c>
      <c r="X352" s="6" t="s">
        <v>150334</v>
      </c>
      <c r="Y352" s="6" t="s">
        <v>146285</v>
      </c>
      <c r="Z352" s="6" t="s">
        <v>150335</v>
      </c>
      <c r="AA352" s="6" t="s">
        <v>150336</v>
      </c>
      <c r="AB352" s="6" t="s">
        <v>150337</v>
      </c>
      <c r="AC352" s="6" t="s">
        <v>148097</v>
      </c>
      <c r="AD352" s="6" t="s">
        <v>3042</v>
      </c>
      <c r="AE352" s="6" t="s">
        <v>6804</v>
      </c>
      <c r="AF352" s="6" t="s">
        <v>2370</v>
      </c>
      <c r="AG352" s="6" t="s">
        <v>148819</v>
      </c>
      <c r="AH352" s="6" t="s">
        <v>7354</v>
      </c>
      <c r="AI352" s="6" t="s">
        <v>150338</v>
      </c>
      <c r="AJ352" s="6" t="s">
        <v>150339</v>
      </c>
      <c r="AK352" s="6" t="s">
        <v>146100</v>
      </c>
      <c r="AL352" s="6" t="s">
        <v>4872</v>
      </c>
      <c r="AM352" s="6" t="s">
        <v>150340</v>
      </c>
      <c r="AN352" s="6" t="s">
        <v>150341</v>
      </c>
      <c r="AO352" s="6" t="s">
        <v>150342</v>
      </c>
      <c r="AP352" s="6" t="s">
        <v>150343</v>
      </c>
      <c r="AQ352" s="6" t="s">
        <v>150344</v>
      </c>
      <c r="AR352" s="6" t="s">
        <v>150345</v>
      </c>
      <c r="AS352" s="6" t="s">
        <v>150346</v>
      </c>
      <c r="AT352" s="6" t="s">
        <v>150347</v>
      </c>
      <c r="AU352" s="6" t="s">
        <v>149134</v>
      </c>
      <c r="AV352" s="6" t="s">
        <v>150348</v>
      </c>
      <c r="AW352" s="6" t="s">
        <v>2370</v>
      </c>
      <c r="AX352" s="6" t="s">
        <v>147456</v>
      </c>
      <c r="AY352" s="6" t="s">
        <v>150349</v>
      </c>
      <c r="AZ352" s="6" t="s">
        <v>150350</v>
      </c>
      <c r="BA352" s="6" t="s">
        <v>150351</v>
      </c>
    </row>
    <row r="353" spans="1:53" x14ac:dyDescent="0.35">
      <c r="A353" s="1" t="s">
        <v>348</v>
      </c>
      <c r="B353" s="2">
        <v>4913526</v>
      </c>
      <c r="C353" s="3" t="s">
        <v>145395</v>
      </c>
      <c r="D353" s="3" t="s">
        <v>853</v>
      </c>
      <c r="E353" s="3" t="s">
        <v>145047</v>
      </c>
      <c r="F353" s="6" t="s">
        <v>150352</v>
      </c>
      <c r="G353" s="6" t="s">
        <v>146847</v>
      </c>
      <c r="H353" s="6" t="s">
        <v>148447</v>
      </c>
      <c r="I353" s="6" t="s">
        <v>150353</v>
      </c>
      <c r="J353" s="6" t="s">
        <v>150354</v>
      </c>
      <c r="K353" s="6" t="s">
        <v>145982</v>
      </c>
      <c r="L353" s="6" t="s">
        <v>150355</v>
      </c>
      <c r="M353" s="6" t="s">
        <v>149012</v>
      </c>
      <c r="N353" s="6" t="s">
        <v>147742</v>
      </c>
      <c r="O353" s="6" t="s">
        <v>150356</v>
      </c>
      <c r="P353" s="6" t="s">
        <v>5507</v>
      </c>
      <c r="Q353" s="6" t="s">
        <v>146284</v>
      </c>
      <c r="R353" s="6" t="s">
        <v>5665</v>
      </c>
      <c r="S353" s="6" t="s">
        <v>150357</v>
      </c>
      <c r="T353" s="6" t="s">
        <v>7056</v>
      </c>
      <c r="U353" s="6" t="s">
        <v>5352</v>
      </c>
      <c r="V353" s="6" t="s">
        <v>5365</v>
      </c>
      <c r="W353" s="6" t="s">
        <v>150358</v>
      </c>
      <c r="X353" s="6" t="s">
        <v>150359</v>
      </c>
      <c r="Y353" s="6" t="s">
        <v>150360</v>
      </c>
      <c r="Z353" s="6" t="s">
        <v>150361</v>
      </c>
      <c r="AA353" s="6" t="s">
        <v>148951</v>
      </c>
      <c r="AB353" s="6" t="s">
        <v>150362</v>
      </c>
      <c r="AC353" s="6" t="s">
        <v>150363</v>
      </c>
      <c r="AD353" s="6" t="s">
        <v>150226</v>
      </c>
      <c r="AE353" s="6" t="s">
        <v>4478</v>
      </c>
      <c r="AF353" s="6" t="s">
        <v>150364</v>
      </c>
      <c r="AG353" s="6" t="s">
        <v>150365</v>
      </c>
      <c r="AH353" s="6" t="s">
        <v>6536</v>
      </c>
      <c r="AI353" s="6" t="s">
        <v>6865</v>
      </c>
      <c r="AJ353" s="6" t="s">
        <v>150366</v>
      </c>
      <c r="AK353" s="6" t="s">
        <v>148999</v>
      </c>
      <c r="AL353" s="6" t="s">
        <v>146024</v>
      </c>
      <c r="AM353" s="6" t="s">
        <v>150367</v>
      </c>
      <c r="AN353" s="6" t="s">
        <v>4326</v>
      </c>
      <c r="AO353" s="6" t="s">
        <v>6061</v>
      </c>
      <c r="AP353" s="6" t="s">
        <v>150013</v>
      </c>
      <c r="AQ353" s="6" t="s">
        <v>3659</v>
      </c>
      <c r="AR353" s="6" t="s">
        <v>5430</v>
      </c>
      <c r="AS353" s="6" t="s">
        <v>150368</v>
      </c>
      <c r="AT353" s="6" t="s">
        <v>150369</v>
      </c>
      <c r="AU353" s="6" t="s">
        <v>150370</v>
      </c>
      <c r="AV353" s="6" t="s">
        <v>150371</v>
      </c>
      <c r="AW353" s="6" t="s">
        <v>3743</v>
      </c>
      <c r="AX353" s="6" t="s">
        <v>150372</v>
      </c>
      <c r="AY353" s="6" t="s">
        <v>150373</v>
      </c>
      <c r="AZ353" s="6" t="s">
        <v>150374</v>
      </c>
      <c r="BA353" s="6" t="s">
        <v>150375</v>
      </c>
    </row>
    <row r="354" spans="1:53" x14ac:dyDescent="0.35">
      <c r="A354" s="1" t="s">
        <v>349</v>
      </c>
      <c r="B354" s="2">
        <v>27682600</v>
      </c>
      <c r="C354" s="3" t="s">
        <v>145396</v>
      </c>
      <c r="D354" s="3" t="s">
        <v>853</v>
      </c>
      <c r="E354" s="3" t="s">
        <v>145047</v>
      </c>
      <c r="F354" s="6" t="s">
        <v>2633</v>
      </c>
      <c r="G354" s="6" t="s">
        <v>150376</v>
      </c>
      <c r="H354" s="6" t="s">
        <v>3549</v>
      </c>
      <c r="I354" s="6" t="s">
        <v>150377</v>
      </c>
      <c r="J354" s="5">
        <v>0</v>
      </c>
      <c r="K354" s="5">
        <v>0</v>
      </c>
      <c r="L354" s="5">
        <v>0</v>
      </c>
      <c r="M354" s="5">
        <v>0</v>
      </c>
      <c r="N354" s="5">
        <v>0</v>
      </c>
      <c r="O354" s="5">
        <v>0</v>
      </c>
      <c r="P354" s="5">
        <v>0</v>
      </c>
      <c r="Q354" s="5">
        <v>0</v>
      </c>
      <c r="R354" s="5">
        <v>0</v>
      </c>
      <c r="S354" s="5">
        <v>0</v>
      </c>
      <c r="T354" s="5">
        <v>0</v>
      </c>
      <c r="U354" s="5">
        <v>0</v>
      </c>
      <c r="V354" s="5">
        <v>0</v>
      </c>
      <c r="W354" s="5">
        <v>0</v>
      </c>
      <c r="X354" s="5">
        <v>0</v>
      </c>
      <c r="Y354" s="5">
        <v>0</v>
      </c>
      <c r="Z354" s="5">
        <v>0</v>
      </c>
      <c r="AA354" s="5">
        <v>0</v>
      </c>
      <c r="AB354" s="5">
        <v>0</v>
      </c>
      <c r="AC354" s="5">
        <v>0</v>
      </c>
      <c r="AD354" s="5">
        <v>0</v>
      </c>
      <c r="AE354" s="5">
        <v>0</v>
      </c>
      <c r="AF354" s="5">
        <v>0</v>
      </c>
      <c r="AG354" s="5">
        <v>0</v>
      </c>
      <c r="AH354" s="5">
        <v>0</v>
      </c>
      <c r="AI354" s="5">
        <v>0</v>
      </c>
      <c r="AJ354" s="5">
        <v>0</v>
      </c>
      <c r="AK354" s="5">
        <v>0</v>
      </c>
      <c r="AL354" s="5">
        <v>0</v>
      </c>
      <c r="AM354" s="5">
        <v>0</v>
      </c>
      <c r="AN354" s="5">
        <v>0</v>
      </c>
      <c r="AO354" s="5">
        <v>0</v>
      </c>
      <c r="AP354" s="5">
        <v>0</v>
      </c>
      <c r="AQ354" s="5">
        <v>0</v>
      </c>
      <c r="AR354" s="5">
        <v>0</v>
      </c>
      <c r="AS354" s="5">
        <v>0</v>
      </c>
      <c r="AT354" s="5">
        <v>0</v>
      </c>
      <c r="AU354" s="5">
        <v>0</v>
      </c>
      <c r="AV354" s="5">
        <v>0</v>
      </c>
      <c r="AW354" s="5">
        <v>0</v>
      </c>
      <c r="AX354" s="5">
        <v>0</v>
      </c>
      <c r="AY354" s="5">
        <v>0</v>
      </c>
      <c r="AZ354" s="5">
        <v>0</v>
      </c>
      <c r="BA354" s="5">
        <v>0</v>
      </c>
    </row>
    <row r="355" spans="1:53" x14ac:dyDescent="0.35">
      <c r="A355" s="1" t="s">
        <v>350</v>
      </c>
      <c r="B355" s="2">
        <v>4772718</v>
      </c>
      <c r="C355" s="3" t="s">
        <v>145397</v>
      </c>
      <c r="D355" s="3" t="s">
        <v>853</v>
      </c>
      <c r="E355" s="3" t="s">
        <v>145047</v>
      </c>
      <c r="F355" s="6" t="s">
        <v>150378</v>
      </c>
      <c r="G355" s="6" t="s">
        <v>148147</v>
      </c>
      <c r="H355" s="6" t="s">
        <v>3507</v>
      </c>
      <c r="I355" s="6" t="s">
        <v>150379</v>
      </c>
      <c r="J355" s="6" t="s">
        <v>150380</v>
      </c>
      <c r="K355" s="6" t="s">
        <v>150381</v>
      </c>
      <c r="L355" s="6" t="s">
        <v>150382</v>
      </c>
      <c r="M355" s="6" t="s">
        <v>2464</v>
      </c>
      <c r="N355" s="6" t="s">
        <v>147117</v>
      </c>
      <c r="O355" s="6" t="s">
        <v>148318</v>
      </c>
      <c r="P355" s="6" t="s">
        <v>857</v>
      </c>
      <c r="Q355" s="6" t="s">
        <v>1455</v>
      </c>
      <c r="R355" s="6" t="s">
        <v>2092</v>
      </c>
      <c r="S355" s="6" t="s">
        <v>921</v>
      </c>
      <c r="T355" s="6" t="s">
        <v>2196</v>
      </c>
      <c r="U355" s="6" t="s">
        <v>2814</v>
      </c>
      <c r="V355" s="6" t="s">
        <v>5117</v>
      </c>
      <c r="W355" s="6" t="s">
        <v>3517</v>
      </c>
      <c r="X355" s="6" t="s">
        <v>1086</v>
      </c>
      <c r="Y355" s="6" t="s">
        <v>1601</v>
      </c>
      <c r="Z355" s="6" t="s">
        <v>2856</v>
      </c>
      <c r="AA355" s="6" t="s">
        <v>2088</v>
      </c>
      <c r="AB355" s="6" t="s">
        <v>4216</v>
      </c>
      <c r="AC355" s="6" t="s">
        <v>3318</v>
      </c>
      <c r="AD355" s="6" t="s">
        <v>150005</v>
      </c>
      <c r="AE355" s="6" t="s">
        <v>2292</v>
      </c>
      <c r="AF355" s="6" t="s">
        <v>2218</v>
      </c>
      <c r="AG355" s="6" t="s">
        <v>1601</v>
      </c>
      <c r="AH355" s="6" t="s">
        <v>1862</v>
      </c>
      <c r="AI355" s="6" t="s">
        <v>1462</v>
      </c>
      <c r="AJ355" s="6" t="s">
        <v>2127</v>
      </c>
      <c r="AK355" s="6" t="s">
        <v>1693</v>
      </c>
      <c r="AL355" s="5">
        <v>0</v>
      </c>
      <c r="AM355" s="5">
        <v>0</v>
      </c>
      <c r="AN355" s="5">
        <v>0</v>
      </c>
      <c r="AO355" s="5">
        <v>0</v>
      </c>
      <c r="AP355" s="6" t="s">
        <v>3104</v>
      </c>
      <c r="AQ355" s="5">
        <v>0</v>
      </c>
      <c r="AR355" s="5">
        <v>0</v>
      </c>
      <c r="AS355" s="5">
        <v>0</v>
      </c>
      <c r="AT355" s="5">
        <v>0</v>
      </c>
      <c r="AU355" s="5">
        <v>0</v>
      </c>
      <c r="AV355" s="5">
        <v>0</v>
      </c>
      <c r="AW355" s="5">
        <v>0</v>
      </c>
      <c r="AX355" s="5">
        <v>0</v>
      </c>
      <c r="AY355" s="5">
        <v>0</v>
      </c>
      <c r="AZ355" s="5">
        <v>0</v>
      </c>
      <c r="BA355" s="5">
        <v>0</v>
      </c>
    </row>
    <row r="356" spans="1:53" x14ac:dyDescent="0.35">
      <c r="A356" s="1" t="s">
        <v>351</v>
      </c>
      <c r="B356" s="2">
        <v>4913991</v>
      </c>
      <c r="C356" s="3" t="s">
        <v>145398</v>
      </c>
      <c r="D356" s="3" t="s">
        <v>853</v>
      </c>
      <c r="E356" s="3" t="s">
        <v>145047</v>
      </c>
      <c r="F356" s="6" t="s">
        <v>2315</v>
      </c>
      <c r="G356" s="6" t="s">
        <v>7150</v>
      </c>
      <c r="H356" s="6" t="s">
        <v>879</v>
      </c>
      <c r="I356" s="6" t="s">
        <v>2420</v>
      </c>
      <c r="J356" s="6" t="s">
        <v>149783</v>
      </c>
      <c r="K356" s="6" t="s">
        <v>2524</v>
      </c>
      <c r="L356" s="6" t="s">
        <v>146875</v>
      </c>
      <c r="M356" s="6" t="s">
        <v>1612</v>
      </c>
      <c r="N356" s="6" t="s">
        <v>146892</v>
      </c>
      <c r="O356" s="6" t="s">
        <v>3538</v>
      </c>
      <c r="P356" s="6" t="s">
        <v>1996</v>
      </c>
      <c r="Q356" s="6" t="s">
        <v>1882</v>
      </c>
      <c r="R356" s="6" t="s">
        <v>4472</v>
      </c>
      <c r="S356" s="6" t="s">
        <v>889</v>
      </c>
      <c r="T356" s="6" t="s">
        <v>3168</v>
      </c>
      <c r="U356" s="6" t="s">
        <v>2412</v>
      </c>
      <c r="V356" s="6" t="s">
        <v>4729</v>
      </c>
      <c r="W356" s="6" t="s">
        <v>2131</v>
      </c>
      <c r="X356" s="6" t="s">
        <v>1694</v>
      </c>
      <c r="Y356" s="6" t="s">
        <v>2191</v>
      </c>
      <c r="Z356" s="6" t="s">
        <v>3805</v>
      </c>
      <c r="AA356" s="6" t="s">
        <v>150383</v>
      </c>
      <c r="AB356" s="6" t="s">
        <v>1249</v>
      </c>
      <c r="AC356" s="6" t="s">
        <v>3014</v>
      </c>
      <c r="AD356" s="6" t="s">
        <v>146976</v>
      </c>
      <c r="AE356" s="6" t="s">
        <v>3455</v>
      </c>
      <c r="AF356" s="6" t="s">
        <v>3682</v>
      </c>
      <c r="AG356" s="6" t="s">
        <v>2282</v>
      </c>
      <c r="AH356" s="6" t="s">
        <v>4891</v>
      </c>
      <c r="AI356" s="6" t="s">
        <v>4468</v>
      </c>
      <c r="AJ356" s="6" t="s">
        <v>4376</v>
      </c>
      <c r="AK356" s="6" t="s">
        <v>2803</v>
      </c>
      <c r="AL356" s="6" t="s">
        <v>995</v>
      </c>
      <c r="AM356" s="6" t="s">
        <v>1698</v>
      </c>
      <c r="AN356" s="6" t="s">
        <v>146768</v>
      </c>
      <c r="AO356" s="6" t="s">
        <v>6329</v>
      </c>
      <c r="AP356" s="6" t="s">
        <v>6202</v>
      </c>
      <c r="AQ356" s="6" t="s">
        <v>150384</v>
      </c>
      <c r="AR356" s="6" t="s">
        <v>4082</v>
      </c>
      <c r="AS356" s="6" t="s">
        <v>1168</v>
      </c>
      <c r="AT356" s="6" t="s">
        <v>7024</v>
      </c>
      <c r="AU356" s="6" t="s">
        <v>145970</v>
      </c>
      <c r="AV356" s="6" t="s">
        <v>150385</v>
      </c>
      <c r="AW356" s="6" t="s">
        <v>150386</v>
      </c>
      <c r="AX356" s="6" t="s">
        <v>148294</v>
      </c>
      <c r="AY356" s="6" t="s">
        <v>6212</v>
      </c>
      <c r="AZ356" s="6" t="s">
        <v>4661</v>
      </c>
      <c r="BA356" s="6" t="s">
        <v>5436</v>
      </c>
    </row>
    <row r="357" spans="1:53" x14ac:dyDescent="0.35">
      <c r="A357" s="1" t="s">
        <v>352</v>
      </c>
      <c r="B357" s="2">
        <v>19537533</v>
      </c>
      <c r="C357" s="3" t="s">
        <v>145399</v>
      </c>
      <c r="D357" s="3" t="s">
        <v>853</v>
      </c>
      <c r="E357" s="3" t="s">
        <v>145047</v>
      </c>
      <c r="F357" s="6" t="s">
        <v>150387</v>
      </c>
      <c r="G357" s="6" t="s">
        <v>150388</v>
      </c>
      <c r="H357" s="6" t="s">
        <v>6508</v>
      </c>
      <c r="I357" s="6" t="s">
        <v>150389</v>
      </c>
      <c r="J357" s="6" t="s">
        <v>148444</v>
      </c>
      <c r="K357" s="6" t="s">
        <v>148293</v>
      </c>
      <c r="L357" s="6" t="s">
        <v>3781</v>
      </c>
      <c r="M357" s="6" t="s">
        <v>6013</v>
      </c>
      <c r="N357" s="5">
        <v>0</v>
      </c>
      <c r="O357" s="5">
        <v>0</v>
      </c>
      <c r="P357" s="5">
        <v>0</v>
      </c>
      <c r="Q357" s="5">
        <v>0</v>
      </c>
      <c r="R357" s="6" t="s">
        <v>149383</v>
      </c>
      <c r="S357" s="5">
        <v>0</v>
      </c>
      <c r="T357" s="5">
        <v>0</v>
      </c>
      <c r="U357" s="5">
        <v>0</v>
      </c>
      <c r="V357" s="5">
        <v>0</v>
      </c>
      <c r="W357" s="5">
        <v>0</v>
      </c>
      <c r="X357" s="5">
        <v>0</v>
      </c>
      <c r="Y357" s="5">
        <v>0</v>
      </c>
      <c r="Z357" s="5">
        <v>0</v>
      </c>
      <c r="AA357" s="5">
        <v>0</v>
      </c>
      <c r="AB357" s="5">
        <v>0</v>
      </c>
      <c r="AC357" s="5">
        <v>0</v>
      </c>
      <c r="AD357" s="5">
        <v>0</v>
      </c>
      <c r="AE357" s="5">
        <v>0</v>
      </c>
      <c r="AF357" s="5">
        <v>0</v>
      </c>
      <c r="AG357" s="5">
        <v>0</v>
      </c>
      <c r="AH357" s="5">
        <v>0</v>
      </c>
      <c r="AI357" s="5">
        <v>0</v>
      </c>
      <c r="AJ357" s="5">
        <v>0</v>
      </c>
      <c r="AK357" s="5">
        <v>0</v>
      </c>
      <c r="AL357" s="5">
        <v>0</v>
      </c>
      <c r="AM357" s="5">
        <v>0</v>
      </c>
      <c r="AN357" s="5">
        <v>0</v>
      </c>
      <c r="AO357" s="5">
        <v>0</v>
      </c>
      <c r="AP357" s="5">
        <v>0</v>
      </c>
      <c r="AQ357" s="5">
        <v>0</v>
      </c>
      <c r="AR357" s="5">
        <v>0</v>
      </c>
      <c r="AS357" s="5">
        <v>0</v>
      </c>
      <c r="AT357" s="5">
        <v>0</v>
      </c>
      <c r="AU357" s="5">
        <v>0</v>
      </c>
      <c r="AV357" s="5">
        <v>0</v>
      </c>
      <c r="AW357" s="5">
        <v>0</v>
      </c>
      <c r="AX357" s="5">
        <v>0</v>
      </c>
      <c r="AY357" s="5">
        <v>0</v>
      </c>
      <c r="AZ357" s="5">
        <v>0</v>
      </c>
      <c r="BA357" s="5">
        <v>0</v>
      </c>
    </row>
    <row r="358" spans="1:53" x14ac:dyDescent="0.35">
      <c r="A358" s="1" t="s">
        <v>353</v>
      </c>
      <c r="B358" s="2">
        <v>8712626</v>
      </c>
      <c r="C358" s="3" t="s">
        <v>145400</v>
      </c>
      <c r="D358" s="3" t="s">
        <v>853</v>
      </c>
      <c r="E358" s="3" t="s">
        <v>145047</v>
      </c>
      <c r="F358" s="6" t="s">
        <v>150390</v>
      </c>
      <c r="G358" s="6" t="s">
        <v>150391</v>
      </c>
      <c r="H358" s="6" t="s">
        <v>1420</v>
      </c>
      <c r="I358" s="6" t="s">
        <v>1200</v>
      </c>
      <c r="J358" s="6" t="s">
        <v>150392</v>
      </c>
      <c r="K358" s="6" t="s">
        <v>149410</v>
      </c>
      <c r="L358" s="6" t="s">
        <v>150393</v>
      </c>
      <c r="M358" s="6" t="s">
        <v>5962</v>
      </c>
      <c r="N358" s="6" t="s">
        <v>3667</v>
      </c>
      <c r="O358" s="6" t="s">
        <v>4011</v>
      </c>
      <c r="P358" s="6" t="s">
        <v>150394</v>
      </c>
      <c r="Q358" s="6" t="s">
        <v>150395</v>
      </c>
      <c r="R358" s="6" t="s">
        <v>7362</v>
      </c>
      <c r="S358" s="6" t="s">
        <v>150396</v>
      </c>
      <c r="T358" s="5">
        <v>0</v>
      </c>
      <c r="U358" s="5">
        <v>0</v>
      </c>
      <c r="V358" s="5">
        <v>0</v>
      </c>
      <c r="W358" s="5">
        <v>0</v>
      </c>
      <c r="X358" s="5">
        <v>0</v>
      </c>
      <c r="Y358" s="5">
        <v>0</v>
      </c>
      <c r="Z358" s="5">
        <v>0</v>
      </c>
      <c r="AA358" s="5">
        <v>0</v>
      </c>
      <c r="AB358" s="5">
        <v>0</v>
      </c>
      <c r="AC358" s="5">
        <v>0</v>
      </c>
      <c r="AD358" s="5">
        <v>0</v>
      </c>
      <c r="AE358" s="5">
        <v>0</v>
      </c>
      <c r="AF358" s="5">
        <v>0</v>
      </c>
      <c r="AG358" s="5">
        <v>0</v>
      </c>
      <c r="AH358" s="5">
        <v>0</v>
      </c>
      <c r="AI358" s="5">
        <v>0</v>
      </c>
      <c r="AJ358" s="5">
        <v>0</v>
      </c>
      <c r="AK358" s="5">
        <v>0</v>
      </c>
      <c r="AL358" s="5">
        <v>0</v>
      </c>
      <c r="AM358" s="5">
        <v>0</v>
      </c>
      <c r="AN358" s="5">
        <v>0</v>
      </c>
      <c r="AO358" s="5">
        <v>0</v>
      </c>
      <c r="AP358" s="5">
        <v>0</v>
      </c>
      <c r="AQ358" s="5">
        <v>0</v>
      </c>
      <c r="AR358" s="5">
        <v>0</v>
      </c>
      <c r="AS358" s="5">
        <v>0</v>
      </c>
      <c r="AT358" s="5">
        <v>0</v>
      </c>
      <c r="AU358" s="5">
        <v>0</v>
      </c>
      <c r="AV358" s="5">
        <v>0</v>
      </c>
      <c r="AW358" s="5">
        <v>0</v>
      </c>
      <c r="AX358" s="5">
        <v>0</v>
      </c>
      <c r="AY358" s="5">
        <v>0</v>
      </c>
      <c r="AZ358" s="5">
        <v>0</v>
      </c>
      <c r="BA358" s="5">
        <v>0</v>
      </c>
    </row>
    <row r="359" spans="1:53" x14ac:dyDescent="0.35">
      <c r="A359" s="1" t="s">
        <v>354</v>
      </c>
      <c r="B359" s="2">
        <v>4990225</v>
      </c>
      <c r="C359" s="3" t="s">
        <v>145401</v>
      </c>
      <c r="D359" s="3" t="s">
        <v>853</v>
      </c>
      <c r="E359" s="3" t="s">
        <v>145047</v>
      </c>
      <c r="F359" s="6" t="s">
        <v>150397</v>
      </c>
      <c r="G359" s="6" t="s">
        <v>150398</v>
      </c>
      <c r="H359" s="6" t="s">
        <v>150399</v>
      </c>
      <c r="I359" s="6" t="s">
        <v>150400</v>
      </c>
      <c r="J359" s="6" t="s">
        <v>150401</v>
      </c>
      <c r="K359" s="6" t="s">
        <v>150402</v>
      </c>
      <c r="L359" s="6" t="s">
        <v>150403</v>
      </c>
      <c r="M359" s="6" t="s">
        <v>150404</v>
      </c>
      <c r="N359" s="6" t="s">
        <v>150405</v>
      </c>
      <c r="O359" s="6" t="s">
        <v>3077</v>
      </c>
      <c r="P359" s="6" t="s">
        <v>150406</v>
      </c>
      <c r="Q359" s="6" t="s">
        <v>2711</v>
      </c>
      <c r="R359" s="6" t="s">
        <v>3285</v>
      </c>
      <c r="S359" s="6" t="s">
        <v>5768</v>
      </c>
      <c r="T359" s="6" t="s">
        <v>4582</v>
      </c>
      <c r="U359" s="6" t="s">
        <v>3803</v>
      </c>
      <c r="V359" s="6" t="s">
        <v>7290</v>
      </c>
      <c r="W359" s="6" t="s">
        <v>3367</v>
      </c>
      <c r="X359" s="6" t="s">
        <v>5098</v>
      </c>
      <c r="Y359" s="6" t="s">
        <v>146270</v>
      </c>
      <c r="Z359" s="6" t="s">
        <v>5433</v>
      </c>
      <c r="AA359" s="6" t="s">
        <v>2701</v>
      </c>
      <c r="AB359" s="6" t="s">
        <v>150407</v>
      </c>
      <c r="AC359" s="6" t="s">
        <v>150354</v>
      </c>
      <c r="AD359" s="5">
        <v>0</v>
      </c>
      <c r="AE359" s="5">
        <v>0</v>
      </c>
      <c r="AF359" s="5">
        <v>0</v>
      </c>
      <c r="AG359" s="5">
        <v>0</v>
      </c>
      <c r="AH359" s="6" t="s">
        <v>150408</v>
      </c>
      <c r="AI359" s="5">
        <v>0</v>
      </c>
      <c r="AJ359" s="5">
        <v>0</v>
      </c>
      <c r="AK359" s="5">
        <v>0</v>
      </c>
      <c r="AL359" s="5">
        <v>0</v>
      </c>
      <c r="AM359" s="5">
        <v>0</v>
      </c>
      <c r="AN359" s="5">
        <v>0</v>
      </c>
      <c r="AO359" s="5">
        <v>0</v>
      </c>
      <c r="AP359" s="5">
        <v>0</v>
      </c>
      <c r="AQ359" s="5">
        <v>0</v>
      </c>
      <c r="AR359" s="5">
        <v>0</v>
      </c>
      <c r="AS359" s="5">
        <v>0</v>
      </c>
      <c r="AT359" s="5">
        <v>0</v>
      </c>
      <c r="AU359" s="5">
        <v>0</v>
      </c>
      <c r="AV359" s="5">
        <v>0</v>
      </c>
      <c r="AW359" s="5">
        <v>0</v>
      </c>
      <c r="AX359" s="5">
        <v>0</v>
      </c>
      <c r="AY359" s="5">
        <v>0</v>
      </c>
      <c r="AZ359" s="5">
        <v>0</v>
      </c>
      <c r="BA359" s="5">
        <v>0</v>
      </c>
    </row>
    <row r="360" spans="1:53" x14ac:dyDescent="0.35">
      <c r="A360" s="1" t="s">
        <v>355</v>
      </c>
      <c r="B360" s="2">
        <v>4979113</v>
      </c>
      <c r="C360" s="3" t="s">
        <v>145402</v>
      </c>
      <c r="D360" s="3" t="s">
        <v>853</v>
      </c>
      <c r="E360" s="3" t="s">
        <v>145047</v>
      </c>
      <c r="F360" s="6" t="s">
        <v>149159</v>
      </c>
      <c r="G360" s="6" t="s">
        <v>150409</v>
      </c>
      <c r="H360" s="6" t="s">
        <v>150410</v>
      </c>
      <c r="I360" s="6" t="s">
        <v>150411</v>
      </c>
      <c r="J360" s="6" t="s">
        <v>150412</v>
      </c>
      <c r="K360" s="6" t="s">
        <v>150413</v>
      </c>
      <c r="L360" s="6" t="s">
        <v>150414</v>
      </c>
      <c r="M360" s="6" t="s">
        <v>150415</v>
      </c>
      <c r="N360" s="6" t="s">
        <v>149261</v>
      </c>
      <c r="O360" s="6" t="s">
        <v>150416</v>
      </c>
      <c r="P360" s="6" t="s">
        <v>150417</v>
      </c>
      <c r="Q360" s="6" t="s">
        <v>150418</v>
      </c>
      <c r="R360" s="6" t="s">
        <v>150419</v>
      </c>
      <c r="S360" s="6" t="s">
        <v>147183</v>
      </c>
      <c r="T360" s="6" t="s">
        <v>149797</v>
      </c>
      <c r="U360" s="6" t="s">
        <v>150420</v>
      </c>
      <c r="V360" s="6" t="s">
        <v>2086</v>
      </c>
      <c r="W360" s="6" t="s">
        <v>150421</v>
      </c>
      <c r="X360" s="6" t="s">
        <v>149763</v>
      </c>
      <c r="Y360" s="6" t="s">
        <v>150422</v>
      </c>
      <c r="Z360" s="6" t="s">
        <v>150423</v>
      </c>
      <c r="AA360" s="6" t="s">
        <v>146210</v>
      </c>
      <c r="AB360" s="6" t="s">
        <v>149117</v>
      </c>
      <c r="AC360" s="6" t="s">
        <v>150424</v>
      </c>
      <c r="AD360" s="6" t="s">
        <v>4424</v>
      </c>
      <c r="AE360" s="6" t="s">
        <v>5031</v>
      </c>
      <c r="AF360" s="6" t="s">
        <v>150425</v>
      </c>
      <c r="AG360" s="6" t="s">
        <v>147277</v>
      </c>
      <c r="AH360" s="6" t="s">
        <v>150426</v>
      </c>
      <c r="AI360" s="6" t="s">
        <v>2561</v>
      </c>
      <c r="AJ360" s="6" t="s">
        <v>1106</v>
      </c>
      <c r="AK360" s="6" t="s">
        <v>150427</v>
      </c>
      <c r="AL360" s="6" t="s">
        <v>1687</v>
      </c>
      <c r="AM360" s="6" t="s">
        <v>1869</v>
      </c>
      <c r="AN360" s="6" t="s">
        <v>150428</v>
      </c>
      <c r="AO360" s="6" t="s">
        <v>4874</v>
      </c>
      <c r="AP360" s="6" t="s">
        <v>150429</v>
      </c>
      <c r="AQ360" s="6" t="s">
        <v>150430</v>
      </c>
      <c r="AR360" s="6" t="s">
        <v>4178</v>
      </c>
      <c r="AS360" s="6" t="s">
        <v>4636</v>
      </c>
      <c r="AT360" s="6" t="s">
        <v>150431</v>
      </c>
      <c r="AU360" s="6" t="s">
        <v>4648</v>
      </c>
      <c r="AV360" s="6" t="s">
        <v>4165</v>
      </c>
      <c r="AW360" s="6" t="s">
        <v>4949</v>
      </c>
      <c r="AX360" s="6" t="s">
        <v>150432</v>
      </c>
      <c r="AY360" s="6" t="s">
        <v>1405</v>
      </c>
      <c r="AZ360" s="6" t="s">
        <v>4047</v>
      </c>
      <c r="BA360" s="6" t="s">
        <v>4162</v>
      </c>
    </row>
    <row r="361" spans="1:53" x14ac:dyDescent="0.35">
      <c r="A361" s="1" t="s">
        <v>356</v>
      </c>
      <c r="B361" s="2">
        <v>4980953</v>
      </c>
      <c r="C361" s="3" t="s">
        <v>145403</v>
      </c>
      <c r="D361" s="3" t="s">
        <v>853</v>
      </c>
      <c r="E361" s="3" t="s">
        <v>145047</v>
      </c>
      <c r="F361" s="6" t="s">
        <v>1390</v>
      </c>
      <c r="G361" s="6" t="s">
        <v>150433</v>
      </c>
      <c r="H361" s="6" t="s">
        <v>150434</v>
      </c>
      <c r="I361" s="6" t="s">
        <v>147830</v>
      </c>
      <c r="J361" s="6" t="s">
        <v>150435</v>
      </c>
      <c r="K361" s="6" t="s">
        <v>147365</v>
      </c>
      <c r="L361" s="6" t="s">
        <v>147150</v>
      </c>
      <c r="M361" s="6" t="s">
        <v>3013</v>
      </c>
      <c r="N361" s="6" t="s">
        <v>2170</v>
      </c>
      <c r="O361" s="6" t="s">
        <v>1366</v>
      </c>
      <c r="P361" s="6" t="s">
        <v>3468</v>
      </c>
      <c r="Q361" s="6" t="s">
        <v>4719</v>
      </c>
      <c r="R361" s="6" t="s">
        <v>3216</v>
      </c>
      <c r="S361" s="6" t="s">
        <v>2583</v>
      </c>
      <c r="T361" s="6" t="s">
        <v>2694</v>
      </c>
      <c r="U361" s="6" t="s">
        <v>1384</v>
      </c>
      <c r="V361" s="6" t="s">
        <v>2534</v>
      </c>
      <c r="W361" s="6" t="s">
        <v>3830</v>
      </c>
      <c r="X361" s="6" t="s">
        <v>147474</v>
      </c>
      <c r="Y361" s="6" t="s">
        <v>5461</v>
      </c>
      <c r="Z361" s="6" t="s">
        <v>5735</v>
      </c>
      <c r="AA361" s="6" t="s">
        <v>1688</v>
      </c>
      <c r="AB361" s="6" t="s">
        <v>5739</v>
      </c>
      <c r="AC361" s="6" t="s">
        <v>1487</v>
      </c>
      <c r="AD361" s="6" t="s">
        <v>2811</v>
      </c>
      <c r="AE361" s="6" t="s">
        <v>1420</v>
      </c>
      <c r="AF361" s="6" t="s">
        <v>6164</v>
      </c>
      <c r="AG361" s="6" t="s">
        <v>5886</v>
      </c>
      <c r="AH361" s="6" t="s">
        <v>7201</v>
      </c>
      <c r="AI361" s="6" t="s">
        <v>5624</v>
      </c>
      <c r="AJ361" s="6" t="s">
        <v>146943</v>
      </c>
      <c r="AK361" s="6" t="s">
        <v>3760</v>
      </c>
      <c r="AL361" s="6" t="s">
        <v>2971</v>
      </c>
      <c r="AM361" s="6" t="s">
        <v>150436</v>
      </c>
      <c r="AN361" s="6" t="s">
        <v>148539</v>
      </c>
      <c r="AO361" s="6" t="s">
        <v>1183</v>
      </c>
      <c r="AP361" s="6" t="s">
        <v>2427</v>
      </c>
      <c r="AQ361" s="6" t="s">
        <v>2185</v>
      </c>
      <c r="AR361" s="6" t="s">
        <v>3302</v>
      </c>
      <c r="AS361" s="6" t="s">
        <v>150437</v>
      </c>
      <c r="AT361" s="6" t="s">
        <v>1869</v>
      </c>
      <c r="AU361" s="6" t="s">
        <v>145853</v>
      </c>
      <c r="AV361" s="6" t="s">
        <v>2052</v>
      </c>
      <c r="AW361" s="6" t="s">
        <v>147168</v>
      </c>
      <c r="AX361" s="6" t="s">
        <v>150438</v>
      </c>
      <c r="AY361" s="6" t="s">
        <v>2061</v>
      </c>
      <c r="AZ361" s="6" t="s">
        <v>888</v>
      </c>
      <c r="BA361" s="6" t="s">
        <v>146602</v>
      </c>
    </row>
    <row r="362" spans="1:53" x14ac:dyDescent="0.35">
      <c r="A362" s="1" t="s">
        <v>357</v>
      </c>
      <c r="B362" s="2">
        <v>15074382</v>
      </c>
      <c r="C362" s="3" t="s">
        <v>145404</v>
      </c>
      <c r="D362" s="3" t="s">
        <v>853</v>
      </c>
      <c r="E362" s="3" t="s">
        <v>145047</v>
      </c>
      <c r="F362" s="6" t="s">
        <v>147424</v>
      </c>
      <c r="G362" s="6" t="s">
        <v>148361</v>
      </c>
      <c r="H362" s="6" t="s">
        <v>4838</v>
      </c>
      <c r="I362" s="6" t="s">
        <v>146395</v>
      </c>
      <c r="J362" s="6" t="s">
        <v>1978</v>
      </c>
      <c r="K362" s="6" t="s">
        <v>149568</v>
      </c>
      <c r="L362" s="6" t="s">
        <v>150439</v>
      </c>
      <c r="M362" s="6" t="s">
        <v>148696</v>
      </c>
      <c r="N362" s="6" t="s">
        <v>150440</v>
      </c>
      <c r="O362" s="5">
        <v>0</v>
      </c>
      <c r="P362" s="5">
        <v>0</v>
      </c>
      <c r="Q362" s="5">
        <v>0</v>
      </c>
      <c r="R362" s="5">
        <v>0</v>
      </c>
      <c r="S362" s="5">
        <v>0</v>
      </c>
      <c r="T362" s="5">
        <v>0</v>
      </c>
      <c r="U362" s="5">
        <v>0</v>
      </c>
      <c r="V362" s="5">
        <v>0</v>
      </c>
      <c r="W362" s="5">
        <v>0</v>
      </c>
      <c r="X362" s="5">
        <v>0</v>
      </c>
      <c r="Y362" s="5">
        <v>0</v>
      </c>
      <c r="Z362" s="5">
        <v>0</v>
      </c>
      <c r="AA362" s="5">
        <v>0</v>
      </c>
      <c r="AB362" s="5">
        <v>0</v>
      </c>
      <c r="AC362" s="5">
        <v>0</v>
      </c>
      <c r="AD362" s="5">
        <v>0</v>
      </c>
      <c r="AE362" s="5">
        <v>0</v>
      </c>
      <c r="AF362" s="5">
        <v>0</v>
      </c>
      <c r="AG362" s="5">
        <v>0</v>
      </c>
      <c r="AH362" s="5">
        <v>0</v>
      </c>
      <c r="AI362" s="5">
        <v>0</v>
      </c>
      <c r="AJ362" s="5">
        <v>0</v>
      </c>
      <c r="AK362" s="5">
        <v>0</v>
      </c>
      <c r="AL362" s="5">
        <v>0</v>
      </c>
      <c r="AM362" s="5">
        <v>0</v>
      </c>
      <c r="AN362" s="5">
        <v>0</v>
      </c>
      <c r="AO362" s="5">
        <v>0</v>
      </c>
      <c r="AP362" s="5">
        <v>0</v>
      </c>
      <c r="AQ362" s="5">
        <v>0</v>
      </c>
      <c r="AR362" s="5">
        <v>0</v>
      </c>
      <c r="AS362" s="5">
        <v>0</v>
      </c>
      <c r="AT362" s="5">
        <v>0</v>
      </c>
      <c r="AU362" s="5">
        <v>0</v>
      </c>
      <c r="AV362" s="5">
        <v>0</v>
      </c>
      <c r="AW362" s="5">
        <v>0</v>
      </c>
      <c r="AX362" s="5">
        <v>0</v>
      </c>
      <c r="AY362" s="5">
        <v>0</v>
      </c>
      <c r="AZ362" s="5">
        <v>0</v>
      </c>
      <c r="BA362" s="5">
        <v>0</v>
      </c>
    </row>
    <row r="363" spans="1:53" x14ac:dyDescent="0.35">
      <c r="A363" s="1" t="s">
        <v>358</v>
      </c>
      <c r="B363" s="2">
        <v>4981268</v>
      </c>
      <c r="C363" s="3" t="s">
        <v>145405</v>
      </c>
      <c r="D363" s="3" t="s">
        <v>853</v>
      </c>
      <c r="E363" s="3" t="s">
        <v>145047</v>
      </c>
      <c r="F363" s="6" t="s">
        <v>6701</v>
      </c>
      <c r="G363" s="6" t="s">
        <v>5728</v>
      </c>
      <c r="H363" s="6" t="s">
        <v>146890</v>
      </c>
      <c r="I363" s="6" t="s">
        <v>146768</v>
      </c>
      <c r="J363" s="6" t="s">
        <v>146542</v>
      </c>
      <c r="K363" s="6" t="s">
        <v>7069</v>
      </c>
      <c r="L363" s="6" t="s">
        <v>3616</v>
      </c>
      <c r="M363" s="6" t="s">
        <v>1468</v>
      </c>
      <c r="N363" s="6" t="s">
        <v>5877</v>
      </c>
      <c r="O363" s="6" t="s">
        <v>2255</v>
      </c>
      <c r="P363" s="6" t="s">
        <v>3114</v>
      </c>
      <c r="Q363" s="6" t="s">
        <v>5270</v>
      </c>
      <c r="R363" s="6" t="s">
        <v>148105</v>
      </c>
      <c r="S363" s="6" t="s">
        <v>3977</v>
      </c>
      <c r="T363" s="6" t="s">
        <v>147675</v>
      </c>
      <c r="U363" s="6" t="s">
        <v>2170</v>
      </c>
      <c r="V363" s="6" t="s">
        <v>4484</v>
      </c>
      <c r="W363" s="6" t="s">
        <v>1239</v>
      </c>
      <c r="X363" s="6" t="s">
        <v>6361</v>
      </c>
      <c r="Y363" s="6" t="s">
        <v>1826</v>
      </c>
      <c r="Z363" s="6" t="s">
        <v>1418</v>
      </c>
      <c r="AA363" s="6" t="s">
        <v>146044</v>
      </c>
      <c r="AB363" s="6" t="s">
        <v>4182</v>
      </c>
      <c r="AC363" s="6" t="s">
        <v>6895</v>
      </c>
      <c r="AD363" s="6" t="s">
        <v>7344</v>
      </c>
      <c r="AE363" s="6" t="s">
        <v>1746</v>
      </c>
      <c r="AF363" s="6" t="s">
        <v>6553</v>
      </c>
      <c r="AG363" s="6" t="s">
        <v>2186</v>
      </c>
      <c r="AH363" s="6" t="s">
        <v>2209</v>
      </c>
      <c r="AI363" s="6" t="s">
        <v>4290</v>
      </c>
      <c r="AJ363" s="6" t="s">
        <v>6869</v>
      </c>
      <c r="AK363" s="6" t="s">
        <v>2454</v>
      </c>
      <c r="AL363" s="6" t="s">
        <v>7071</v>
      </c>
      <c r="AM363" s="6" t="s">
        <v>4585</v>
      </c>
      <c r="AN363" s="6" t="s">
        <v>6545</v>
      </c>
      <c r="AO363" s="6" t="s">
        <v>4494</v>
      </c>
      <c r="AP363" s="6" t="s">
        <v>5251</v>
      </c>
      <c r="AQ363" s="6" t="s">
        <v>150441</v>
      </c>
      <c r="AR363" s="6" t="s">
        <v>3961</v>
      </c>
      <c r="AS363" s="6" t="s">
        <v>6911</v>
      </c>
      <c r="AT363" s="6" t="s">
        <v>3841</v>
      </c>
      <c r="AU363" s="6" t="s">
        <v>6540</v>
      </c>
      <c r="AV363" s="6" t="s">
        <v>6114</v>
      </c>
      <c r="AW363" s="6" t="s">
        <v>5904</v>
      </c>
      <c r="AX363" s="6" t="s">
        <v>6373</v>
      </c>
      <c r="AY363" s="6" t="s">
        <v>150442</v>
      </c>
      <c r="AZ363" s="5">
        <v>0</v>
      </c>
      <c r="BA363" s="5">
        <v>0</v>
      </c>
    </row>
    <row r="364" spans="1:53" x14ac:dyDescent="0.35">
      <c r="A364" s="1" t="s">
        <v>359</v>
      </c>
      <c r="B364" s="2">
        <v>4968997</v>
      </c>
      <c r="C364" s="3" t="s">
        <v>145406</v>
      </c>
      <c r="D364" s="3" t="s">
        <v>853</v>
      </c>
      <c r="E364" s="3" t="s">
        <v>145047</v>
      </c>
      <c r="F364" s="6" t="s">
        <v>1024</v>
      </c>
      <c r="G364" s="6" t="s">
        <v>1989</v>
      </c>
      <c r="H364" s="6" t="s">
        <v>4912</v>
      </c>
      <c r="I364" s="6" t="s">
        <v>2287</v>
      </c>
      <c r="J364" s="6" t="s">
        <v>1614</v>
      </c>
      <c r="K364" s="6" t="s">
        <v>3162</v>
      </c>
      <c r="L364" s="6" t="s">
        <v>149118</v>
      </c>
      <c r="M364" s="6" t="s">
        <v>146600</v>
      </c>
      <c r="N364" s="6" t="s">
        <v>150443</v>
      </c>
      <c r="O364" s="6" t="s">
        <v>147146</v>
      </c>
      <c r="P364" s="6" t="s">
        <v>150444</v>
      </c>
      <c r="Q364" s="6" t="s">
        <v>147766</v>
      </c>
      <c r="R364" s="6" t="s">
        <v>150445</v>
      </c>
      <c r="S364" s="6" t="s">
        <v>150446</v>
      </c>
      <c r="T364" s="6" t="s">
        <v>150091</v>
      </c>
      <c r="U364" s="6" t="s">
        <v>147057</v>
      </c>
      <c r="V364" s="6" t="s">
        <v>147361</v>
      </c>
      <c r="W364" s="6" t="s">
        <v>150447</v>
      </c>
      <c r="X364" s="6" t="s">
        <v>146088</v>
      </c>
      <c r="Y364" s="6" t="s">
        <v>150448</v>
      </c>
      <c r="Z364" s="6" t="s">
        <v>146884</v>
      </c>
      <c r="AA364" s="6" t="s">
        <v>146317</v>
      </c>
      <c r="AB364" s="6" t="s">
        <v>150449</v>
      </c>
      <c r="AC364" s="6" t="s">
        <v>150450</v>
      </c>
      <c r="AD364" s="6" t="s">
        <v>150451</v>
      </c>
      <c r="AE364" s="5">
        <v>0</v>
      </c>
      <c r="AF364" s="5">
        <v>0</v>
      </c>
      <c r="AG364" s="6" t="s">
        <v>146752</v>
      </c>
      <c r="AH364" s="6" t="s">
        <v>146600</v>
      </c>
      <c r="AI364" s="6" t="s">
        <v>147432</v>
      </c>
      <c r="AJ364" s="6" t="s">
        <v>148315</v>
      </c>
      <c r="AK364" s="6" t="s">
        <v>150452</v>
      </c>
      <c r="AL364" s="6" t="s">
        <v>150453</v>
      </c>
      <c r="AM364" s="6" t="s">
        <v>150453</v>
      </c>
      <c r="AN364" s="6" t="s">
        <v>150454</v>
      </c>
      <c r="AO364" s="6" t="s">
        <v>1694</v>
      </c>
      <c r="AP364" s="6" t="s">
        <v>150455</v>
      </c>
      <c r="AQ364" s="6" t="s">
        <v>150456</v>
      </c>
      <c r="AR364" s="6" t="s">
        <v>150457</v>
      </c>
      <c r="AS364" s="6" t="s">
        <v>5333</v>
      </c>
      <c r="AT364" s="6" t="s">
        <v>1319</v>
      </c>
      <c r="AU364" s="6" t="s">
        <v>150458</v>
      </c>
      <c r="AV364" s="6" t="s">
        <v>150459</v>
      </c>
      <c r="AW364" s="6" t="s">
        <v>150111</v>
      </c>
      <c r="AX364" s="6" t="s">
        <v>150460</v>
      </c>
      <c r="AY364" s="6" t="s">
        <v>146020</v>
      </c>
      <c r="AZ364" s="6" t="s">
        <v>1603</v>
      </c>
      <c r="BA364" s="6" t="s">
        <v>146634</v>
      </c>
    </row>
    <row r="365" spans="1:53" x14ac:dyDescent="0.35">
      <c r="A365" s="1" t="s">
        <v>360</v>
      </c>
      <c r="B365" s="2">
        <v>4999927</v>
      </c>
      <c r="C365" s="3" t="s">
        <v>145407</v>
      </c>
      <c r="D365" s="3" t="s">
        <v>853</v>
      </c>
      <c r="E365" s="3" t="s">
        <v>145047</v>
      </c>
      <c r="F365" s="6" t="s">
        <v>150461</v>
      </c>
      <c r="G365" s="6" t="s">
        <v>6101</v>
      </c>
      <c r="H365" s="6" t="s">
        <v>4376</v>
      </c>
      <c r="I365" s="6" t="s">
        <v>6071</v>
      </c>
      <c r="J365" s="6" t="s">
        <v>1379</v>
      </c>
      <c r="K365" s="6" t="s">
        <v>6480</v>
      </c>
      <c r="L365" s="6" t="s">
        <v>6873</v>
      </c>
      <c r="M365" s="6" t="s">
        <v>150462</v>
      </c>
      <c r="N365" s="6" t="s">
        <v>3504</v>
      </c>
      <c r="O365" s="6" t="s">
        <v>1363</v>
      </c>
      <c r="P365" s="6" t="s">
        <v>146752</v>
      </c>
      <c r="Q365" s="6" t="s">
        <v>150463</v>
      </c>
      <c r="R365" s="6" t="s">
        <v>150464</v>
      </c>
      <c r="S365" s="6" t="s">
        <v>150465</v>
      </c>
      <c r="T365" s="6" t="s">
        <v>150466</v>
      </c>
      <c r="U365" s="6" t="s">
        <v>146588</v>
      </c>
      <c r="V365" s="6" t="s">
        <v>6379</v>
      </c>
      <c r="W365" s="6" t="s">
        <v>150467</v>
      </c>
      <c r="X365" s="6" t="s">
        <v>150468</v>
      </c>
      <c r="Y365" s="6" t="s">
        <v>150469</v>
      </c>
      <c r="Z365" s="6" t="s">
        <v>4790</v>
      </c>
      <c r="AA365" s="6" t="s">
        <v>4956</v>
      </c>
      <c r="AB365" s="6" t="s">
        <v>6549</v>
      </c>
      <c r="AC365" s="6" t="s">
        <v>2948</v>
      </c>
      <c r="AD365" s="6" t="s">
        <v>6875</v>
      </c>
      <c r="AE365" s="6" t="s">
        <v>5014</v>
      </c>
      <c r="AF365" s="6" t="s">
        <v>7050</v>
      </c>
      <c r="AG365" s="6" t="s">
        <v>2635</v>
      </c>
      <c r="AH365" s="6" t="s">
        <v>2110</v>
      </c>
      <c r="AI365" s="6" t="s">
        <v>4985</v>
      </c>
      <c r="AJ365" s="6" t="s">
        <v>2226</v>
      </c>
      <c r="AK365" s="6" t="s">
        <v>5310</v>
      </c>
      <c r="AL365" s="6" t="s">
        <v>146983</v>
      </c>
      <c r="AM365" s="6" t="s">
        <v>1819</v>
      </c>
      <c r="AN365" s="6" t="s">
        <v>2000</v>
      </c>
      <c r="AO365" s="6" t="s">
        <v>3827</v>
      </c>
      <c r="AP365" s="6" t="s">
        <v>2123</v>
      </c>
      <c r="AQ365" s="6" t="s">
        <v>1558</v>
      </c>
      <c r="AR365" s="6" t="s">
        <v>6868</v>
      </c>
      <c r="AS365" s="6" t="s">
        <v>4916</v>
      </c>
      <c r="AT365" s="6" t="s">
        <v>5247</v>
      </c>
      <c r="AU365" s="6" t="s">
        <v>148295</v>
      </c>
      <c r="AV365" s="6" t="s">
        <v>148830</v>
      </c>
      <c r="AW365" s="6" t="s">
        <v>4824</v>
      </c>
      <c r="AX365" s="5">
        <v>0</v>
      </c>
      <c r="AY365" s="6" t="s">
        <v>6049</v>
      </c>
      <c r="AZ365" s="6" t="s">
        <v>6721</v>
      </c>
      <c r="BA365" s="6" t="s">
        <v>6702</v>
      </c>
    </row>
    <row r="366" spans="1:53" x14ac:dyDescent="0.35">
      <c r="A366" s="1" t="s">
        <v>361</v>
      </c>
      <c r="B366" s="2">
        <v>4914813</v>
      </c>
      <c r="C366" s="3" t="s">
        <v>145408</v>
      </c>
      <c r="D366" s="3" t="s">
        <v>853</v>
      </c>
      <c r="E366" s="3" t="s">
        <v>145047</v>
      </c>
      <c r="F366" s="6" t="s">
        <v>6684</v>
      </c>
      <c r="G366" s="6" t="s">
        <v>5165</v>
      </c>
      <c r="H366" s="6" t="s">
        <v>1417</v>
      </c>
      <c r="I366" s="6" t="s">
        <v>150470</v>
      </c>
      <c r="J366" s="6" t="s">
        <v>150471</v>
      </c>
      <c r="K366" s="6" t="s">
        <v>1853</v>
      </c>
      <c r="L366" s="6" t="s">
        <v>150472</v>
      </c>
      <c r="M366" s="6" t="s">
        <v>3642</v>
      </c>
      <c r="N366" s="6" t="s">
        <v>150473</v>
      </c>
      <c r="O366" s="6" t="s">
        <v>4634</v>
      </c>
      <c r="P366" s="6" t="s">
        <v>2973</v>
      </c>
      <c r="Q366" s="6" t="s">
        <v>6164</v>
      </c>
      <c r="R366" s="6" t="s">
        <v>3827</v>
      </c>
      <c r="S366" s="6" t="s">
        <v>5762</v>
      </c>
      <c r="T366" s="6" t="s">
        <v>3812</v>
      </c>
      <c r="U366" s="6" t="s">
        <v>6018</v>
      </c>
      <c r="V366" s="6" t="s">
        <v>145996</v>
      </c>
      <c r="W366" s="6" t="s">
        <v>150474</v>
      </c>
      <c r="X366" s="6" t="s">
        <v>149154</v>
      </c>
      <c r="Y366" s="6" t="s">
        <v>6437</v>
      </c>
      <c r="Z366" s="6" t="s">
        <v>2300</v>
      </c>
      <c r="AA366" s="6" t="s">
        <v>1732</v>
      </c>
      <c r="AB366" s="6" t="s">
        <v>5953</v>
      </c>
      <c r="AC366" s="6" t="s">
        <v>4796</v>
      </c>
      <c r="AD366" s="6" t="s">
        <v>1819</v>
      </c>
      <c r="AE366" s="6" t="s">
        <v>1627</v>
      </c>
      <c r="AF366" s="6" t="s">
        <v>2158</v>
      </c>
      <c r="AG366" s="6" t="s">
        <v>5314</v>
      </c>
      <c r="AH366" s="6" t="s">
        <v>5355</v>
      </c>
      <c r="AI366" s="6" t="s">
        <v>150475</v>
      </c>
      <c r="AJ366" s="6" t="s">
        <v>977</v>
      </c>
      <c r="AK366" s="6" t="s">
        <v>150476</v>
      </c>
      <c r="AL366" s="6" t="s">
        <v>7252</v>
      </c>
      <c r="AM366" s="6" t="s">
        <v>4272</v>
      </c>
      <c r="AN366" s="6" t="s">
        <v>150477</v>
      </c>
      <c r="AO366" s="6" t="s">
        <v>150478</v>
      </c>
      <c r="AP366" s="6" t="s">
        <v>147853</v>
      </c>
      <c r="AQ366" s="6" t="s">
        <v>955</v>
      </c>
      <c r="AR366" s="6" t="s">
        <v>150479</v>
      </c>
      <c r="AS366" s="6" t="s">
        <v>146124</v>
      </c>
      <c r="AT366" s="6" t="s">
        <v>150480</v>
      </c>
      <c r="AU366" s="6" t="s">
        <v>5515</v>
      </c>
      <c r="AV366" s="6" t="s">
        <v>150481</v>
      </c>
      <c r="AW366" s="6" t="s">
        <v>150482</v>
      </c>
      <c r="AX366" s="5">
        <v>0</v>
      </c>
      <c r="AY366" s="5">
        <v>0</v>
      </c>
      <c r="AZ366" s="6" t="s">
        <v>150483</v>
      </c>
      <c r="BA366" s="6" t="s">
        <v>6838</v>
      </c>
    </row>
    <row r="367" spans="1:53" x14ac:dyDescent="0.35">
      <c r="A367" s="1" t="s">
        <v>362</v>
      </c>
      <c r="B367" s="2">
        <v>20264519</v>
      </c>
      <c r="C367" s="3" t="s">
        <v>145409</v>
      </c>
      <c r="D367" s="3" t="s">
        <v>853</v>
      </c>
      <c r="E367" s="3" t="s">
        <v>145047</v>
      </c>
      <c r="F367" s="6" t="s">
        <v>146271</v>
      </c>
      <c r="G367" s="6" t="s">
        <v>150484</v>
      </c>
      <c r="H367" s="6" t="s">
        <v>1053</v>
      </c>
      <c r="I367" s="6" t="s">
        <v>1834</v>
      </c>
      <c r="J367" s="6" t="s">
        <v>150485</v>
      </c>
      <c r="K367" s="6" t="s">
        <v>150486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  <c r="X367" s="5">
        <v>0</v>
      </c>
      <c r="Y367" s="5">
        <v>0</v>
      </c>
      <c r="Z367" s="5">
        <v>0</v>
      </c>
      <c r="AA367" s="5">
        <v>0</v>
      </c>
      <c r="AB367" s="5">
        <v>0</v>
      </c>
      <c r="AC367" s="5">
        <v>0</v>
      </c>
      <c r="AD367" s="5">
        <v>0</v>
      </c>
      <c r="AE367" s="5">
        <v>0</v>
      </c>
      <c r="AF367" s="5">
        <v>0</v>
      </c>
      <c r="AG367" s="5">
        <v>0</v>
      </c>
      <c r="AH367" s="5">
        <v>0</v>
      </c>
      <c r="AI367" s="5">
        <v>0</v>
      </c>
      <c r="AJ367" s="5">
        <v>0</v>
      </c>
      <c r="AK367" s="5">
        <v>0</v>
      </c>
      <c r="AL367" s="5">
        <v>0</v>
      </c>
      <c r="AM367" s="5">
        <v>0</v>
      </c>
      <c r="AN367" s="5">
        <v>0</v>
      </c>
      <c r="AO367" s="5">
        <v>0</v>
      </c>
      <c r="AP367" s="5">
        <v>0</v>
      </c>
      <c r="AQ367" s="5">
        <v>0</v>
      </c>
      <c r="AR367" s="5">
        <v>0</v>
      </c>
      <c r="AS367" s="5">
        <v>0</v>
      </c>
      <c r="AT367" s="5">
        <v>0</v>
      </c>
      <c r="AU367" s="5">
        <v>0</v>
      </c>
      <c r="AV367" s="5">
        <v>0</v>
      </c>
      <c r="AW367" s="5">
        <v>0</v>
      </c>
      <c r="AX367" s="5">
        <v>0</v>
      </c>
      <c r="AY367" s="5">
        <v>0</v>
      </c>
      <c r="AZ367" s="5">
        <v>0</v>
      </c>
      <c r="BA367" s="5">
        <v>0</v>
      </c>
    </row>
    <row r="368" spans="1:53" x14ac:dyDescent="0.35">
      <c r="A368" s="1" t="s">
        <v>363</v>
      </c>
      <c r="B368" s="2">
        <v>5992950</v>
      </c>
      <c r="C368" s="3" t="s">
        <v>145410</v>
      </c>
      <c r="D368" s="3" t="s">
        <v>853</v>
      </c>
      <c r="E368" s="3" t="s">
        <v>145047</v>
      </c>
      <c r="F368" s="6" t="s">
        <v>4182</v>
      </c>
      <c r="G368" s="6" t="s">
        <v>150487</v>
      </c>
      <c r="H368" s="6" t="s">
        <v>150488</v>
      </c>
      <c r="I368" s="6" t="s">
        <v>150489</v>
      </c>
      <c r="J368" s="6" t="s">
        <v>150490</v>
      </c>
      <c r="K368" s="6" t="s">
        <v>150491</v>
      </c>
      <c r="L368" s="5">
        <v>0</v>
      </c>
      <c r="M368" s="5">
        <v>0</v>
      </c>
      <c r="N368" s="6" t="s">
        <v>150492</v>
      </c>
      <c r="O368" s="6" t="s">
        <v>6361</v>
      </c>
      <c r="P368" s="6" t="s">
        <v>3365</v>
      </c>
      <c r="Q368" s="6" t="s">
        <v>3884</v>
      </c>
      <c r="R368" s="6" t="s">
        <v>2177</v>
      </c>
      <c r="S368" s="6" t="s">
        <v>147134</v>
      </c>
      <c r="T368" s="6" t="s">
        <v>6194</v>
      </c>
      <c r="U368" s="6" t="s">
        <v>4945</v>
      </c>
      <c r="V368" s="6" t="s">
        <v>4993</v>
      </c>
      <c r="W368" s="6" t="s">
        <v>3905</v>
      </c>
      <c r="X368" s="6" t="s">
        <v>3916</v>
      </c>
      <c r="Y368" s="6" t="s">
        <v>147134</v>
      </c>
      <c r="Z368" s="6" t="s">
        <v>5607</v>
      </c>
      <c r="AA368" s="5">
        <v>0</v>
      </c>
      <c r="AB368" s="5">
        <v>0</v>
      </c>
      <c r="AC368" s="5">
        <v>0</v>
      </c>
      <c r="AD368" s="5">
        <v>0</v>
      </c>
      <c r="AE368" s="5">
        <v>0</v>
      </c>
      <c r="AF368" s="5">
        <v>0</v>
      </c>
      <c r="AG368" s="5">
        <v>0</v>
      </c>
      <c r="AH368" s="5">
        <v>0</v>
      </c>
      <c r="AI368" s="5">
        <v>0</v>
      </c>
      <c r="AJ368" s="5">
        <v>0</v>
      </c>
      <c r="AK368" s="5">
        <v>0</v>
      </c>
      <c r="AL368" s="5">
        <v>0</v>
      </c>
      <c r="AM368" s="5">
        <v>0</v>
      </c>
      <c r="AN368" s="5">
        <v>0</v>
      </c>
      <c r="AO368" s="5">
        <v>0</v>
      </c>
      <c r="AP368" s="5">
        <v>0</v>
      </c>
      <c r="AQ368" s="5">
        <v>0</v>
      </c>
      <c r="AR368" s="5">
        <v>0</v>
      </c>
      <c r="AS368" s="5">
        <v>0</v>
      </c>
      <c r="AT368" s="5">
        <v>0</v>
      </c>
      <c r="AU368" s="5">
        <v>0</v>
      </c>
      <c r="AV368" s="5">
        <v>0</v>
      </c>
      <c r="AW368" s="5">
        <v>0</v>
      </c>
      <c r="AX368" s="5">
        <v>0</v>
      </c>
      <c r="AY368" s="5">
        <v>0</v>
      </c>
      <c r="AZ368" s="5">
        <v>0</v>
      </c>
      <c r="BA368" s="5">
        <v>0</v>
      </c>
    </row>
    <row r="369" spans="1:53" x14ac:dyDescent="0.35">
      <c r="A369" s="1" t="s">
        <v>364</v>
      </c>
      <c r="B369" s="2">
        <v>4912306</v>
      </c>
      <c r="C369" s="3" t="s">
        <v>145411</v>
      </c>
      <c r="D369" s="3" t="s">
        <v>853</v>
      </c>
      <c r="E369" s="3" t="s">
        <v>145047</v>
      </c>
      <c r="F369" s="6" t="s">
        <v>150493</v>
      </c>
      <c r="G369" s="6" t="s">
        <v>150494</v>
      </c>
      <c r="H369" s="6" t="s">
        <v>150495</v>
      </c>
      <c r="I369" s="6" t="s">
        <v>150496</v>
      </c>
      <c r="J369" s="6" t="s">
        <v>150497</v>
      </c>
      <c r="K369" s="6" t="s">
        <v>150498</v>
      </c>
      <c r="L369" s="6" t="s">
        <v>150499</v>
      </c>
      <c r="M369" s="6" t="s">
        <v>150500</v>
      </c>
      <c r="N369" s="6" t="s">
        <v>150501</v>
      </c>
      <c r="O369" s="6" t="s">
        <v>150502</v>
      </c>
      <c r="P369" s="6" t="s">
        <v>150503</v>
      </c>
      <c r="Q369" s="6" t="s">
        <v>150504</v>
      </c>
      <c r="R369" s="6" t="s">
        <v>150505</v>
      </c>
      <c r="S369" s="6" t="s">
        <v>150506</v>
      </c>
      <c r="T369" s="6" t="s">
        <v>150507</v>
      </c>
      <c r="U369" s="6" t="s">
        <v>150508</v>
      </c>
      <c r="V369" s="6" t="s">
        <v>149202</v>
      </c>
      <c r="W369" s="6" t="s">
        <v>150509</v>
      </c>
      <c r="X369" s="6" t="s">
        <v>150510</v>
      </c>
      <c r="Y369" s="6" t="s">
        <v>150511</v>
      </c>
      <c r="Z369" s="6" t="s">
        <v>150512</v>
      </c>
      <c r="AA369" s="6" t="s">
        <v>6726</v>
      </c>
      <c r="AB369" s="6" t="s">
        <v>150513</v>
      </c>
      <c r="AC369" s="6" t="s">
        <v>150514</v>
      </c>
      <c r="AD369" s="6" t="s">
        <v>150515</v>
      </c>
      <c r="AE369" s="6" t="s">
        <v>5142</v>
      </c>
      <c r="AF369" s="6" t="s">
        <v>150326</v>
      </c>
      <c r="AG369" s="6" t="s">
        <v>150516</v>
      </c>
      <c r="AH369" s="6" t="s">
        <v>150395</v>
      </c>
      <c r="AI369" s="6" t="s">
        <v>150517</v>
      </c>
      <c r="AJ369" s="6" t="s">
        <v>150518</v>
      </c>
      <c r="AK369" s="6" t="s">
        <v>149396</v>
      </c>
      <c r="AL369" s="5">
        <v>0</v>
      </c>
      <c r="AM369" s="5">
        <v>0</v>
      </c>
      <c r="AN369" s="5">
        <v>0</v>
      </c>
      <c r="AO369" s="5">
        <v>0</v>
      </c>
      <c r="AP369" s="5">
        <v>0</v>
      </c>
      <c r="AQ369" s="5">
        <v>0</v>
      </c>
      <c r="AR369" s="5">
        <v>0</v>
      </c>
      <c r="AS369" s="5">
        <v>0</v>
      </c>
      <c r="AT369" s="5">
        <v>0</v>
      </c>
      <c r="AU369" s="5">
        <v>0</v>
      </c>
      <c r="AV369" s="5">
        <v>0</v>
      </c>
      <c r="AW369" s="5">
        <v>0</v>
      </c>
      <c r="AX369" s="5">
        <v>0</v>
      </c>
      <c r="AY369" s="5">
        <v>0</v>
      </c>
      <c r="AZ369" s="5">
        <v>0</v>
      </c>
      <c r="BA369" s="5">
        <v>0</v>
      </c>
    </row>
    <row r="370" spans="1:53" x14ac:dyDescent="0.35">
      <c r="A370" s="1" t="s">
        <v>365</v>
      </c>
      <c r="B370" s="2">
        <v>15153882</v>
      </c>
      <c r="C370" s="3" t="s">
        <v>145412</v>
      </c>
      <c r="D370" s="3" t="s">
        <v>853</v>
      </c>
      <c r="E370" s="3" t="s">
        <v>145047</v>
      </c>
      <c r="F370" s="6" t="s">
        <v>5238</v>
      </c>
      <c r="G370" s="6" t="s">
        <v>6926</v>
      </c>
      <c r="H370" s="6" t="s">
        <v>3495</v>
      </c>
      <c r="I370" s="6" t="s">
        <v>4945</v>
      </c>
      <c r="J370" s="6" t="s">
        <v>2170</v>
      </c>
      <c r="K370" s="6" t="s">
        <v>7076</v>
      </c>
      <c r="L370" s="6" t="s">
        <v>150519</v>
      </c>
      <c r="M370" s="6" t="s">
        <v>3357</v>
      </c>
      <c r="N370" s="6" t="s">
        <v>2558</v>
      </c>
      <c r="O370" s="6" t="s">
        <v>5175</v>
      </c>
      <c r="P370" s="5">
        <v>0</v>
      </c>
      <c r="Q370" s="5">
        <v>0</v>
      </c>
      <c r="R370" s="5">
        <v>0</v>
      </c>
      <c r="S370" s="5">
        <v>0</v>
      </c>
      <c r="T370" s="5">
        <v>0</v>
      </c>
      <c r="U370" s="5">
        <v>0</v>
      </c>
      <c r="V370" s="5">
        <v>0</v>
      </c>
      <c r="W370" s="5">
        <v>0</v>
      </c>
      <c r="X370" s="5">
        <v>0</v>
      </c>
      <c r="Y370" s="5">
        <v>0</v>
      </c>
      <c r="Z370" s="5">
        <v>0</v>
      </c>
      <c r="AA370" s="5">
        <v>0</v>
      </c>
      <c r="AB370" s="5">
        <v>0</v>
      </c>
      <c r="AC370" s="5">
        <v>0</v>
      </c>
      <c r="AD370" s="5">
        <v>0</v>
      </c>
      <c r="AE370" s="5">
        <v>0</v>
      </c>
      <c r="AF370" s="5">
        <v>0</v>
      </c>
      <c r="AG370" s="5">
        <v>0</v>
      </c>
      <c r="AH370" s="5">
        <v>0</v>
      </c>
      <c r="AI370" s="5">
        <v>0</v>
      </c>
      <c r="AJ370" s="5">
        <v>0</v>
      </c>
      <c r="AK370" s="5">
        <v>0</v>
      </c>
      <c r="AL370" s="5">
        <v>0</v>
      </c>
      <c r="AM370" s="5">
        <v>0</v>
      </c>
      <c r="AN370" s="5">
        <v>0</v>
      </c>
      <c r="AO370" s="5">
        <v>0</v>
      </c>
      <c r="AP370" s="5">
        <v>0</v>
      </c>
      <c r="AQ370" s="5">
        <v>0</v>
      </c>
      <c r="AR370" s="5">
        <v>0</v>
      </c>
      <c r="AS370" s="5">
        <v>0</v>
      </c>
      <c r="AT370" s="5">
        <v>0</v>
      </c>
      <c r="AU370" s="5">
        <v>0</v>
      </c>
      <c r="AV370" s="5">
        <v>0</v>
      </c>
      <c r="AW370" s="5">
        <v>0</v>
      </c>
      <c r="AX370" s="5">
        <v>0</v>
      </c>
      <c r="AY370" s="5">
        <v>0</v>
      </c>
      <c r="AZ370" s="5">
        <v>0</v>
      </c>
      <c r="BA370" s="5">
        <v>0</v>
      </c>
    </row>
    <row r="371" spans="1:53" x14ac:dyDescent="0.35">
      <c r="A371" s="1" t="s">
        <v>366</v>
      </c>
      <c r="B371" s="2">
        <v>4772506</v>
      </c>
      <c r="C371" s="3" t="s">
        <v>145413</v>
      </c>
      <c r="D371" s="3" t="s">
        <v>853</v>
      </c>
      <c r="E371" s="3" t="s">
        <v>145047</v>
      </c>
      <c r="F371" s="6" t="s">
        <v>150520</v>
      </c>
      <c r="G371" s="6" t="s">
        <v>150521</v>
      </c>
      <c r="H371" s="6" t="s">
        <v>150522</v>
      </c>
      <c r="I371" s="6" t="s">
        <v>150523</v>
      </c>
      <c r="J371" s="6" t="s">
        <v>150524</v>
      </c>
      <c r="K371" s="6" t="s">
        <v>150525</v>
      </c>
      <c r="L371" s="6" t="s">
        <v>150526</v>
      </c>
      <c r="M371" s="6" t="s">
        <v>3924</v>
      </c>
      <c r="N371" s="6" t="s">
        <v>150527</v>
      </c>
      <c r="O371" s="6" t="s">
        <v>4364</v>
      </c>
      <c r="P371" s="6" t="s">
        <v>7252</v>
      </c>
      <c r="Q371" s="6" t="s">
        <v>150528</v>
      </c>
      <c r="R371" s="6" t="s">
        <v>150529</v>
      </c>
      <c r="S371" s="6" t="s">
        <v>146583</v>
      </c>
      <c r="T371" s="6" t="s">
        <v>150530</v>
      </c>
      <c r="U371" s="6" t="s">
        <v>150531</v>
      </c>
      <c r="V371" s="6" t="s">
        <v>150532</v>
      </c>
      <c r="W371" s="6" t="s">
        <v>150533</v>
      </c>
      <c r="X371" s="6" t="s">
        <v>150534</v>
      </c>
      <c r="Y371" s="6" t="s">
        <v>3282</v>
      </c>
      <c r="Z371" s="6" t="s">
        <v>150535</v>
      </c>
      <c r="AA371" s="6" t="s">
        <v>150536</v>
      </c>
      <c r="AB371" s="6" t="s">
        <v>150537</v>
      </c>
      <c r="AC371" s="6" t="s">
        <v>4419</v>
      </c>
      <c r="AD371" s="6" t="s">
        <v>150538</v>
      </c>
      <c r="AE371" s="6" t="s">
        <v>4319</v>
      </c>
      <c r="AF371" s="6" t="s">
        <v>6846</v>
      </c>
      <c r="AG371" s="6" t="s">
        <v>4887</v>
      </c>
      <c r="AH371" s="5">
        <v>0</v>
      </c>
      <c r="AI371" s="5">
        <v>0</v>
      </c>
      <c r="AJ371" s="5">
        <v>0</v>
      </c>
      <c r="AK371" s="5">
        <v>0</v>
      </c>
      <c r="AL371" s="6" t="s">
        <v>4015</v>
      </c>
      <c r="AM371" s="5">
        <v>0</v>
      </c>
      <c r="AN371" s="5">
        <v>0</v>
      </c>
      <c r="AO371" s="5">
        <v>0</v>
      </c>
      <c r="AP371" s="5">
        <v>0</v>
      </c>
      <c r="AQ371" s="5">
        <v>0</v>
      </c>
      <c r="AR371" s="5">
        <v>0</v>
      </c>
      <c r="AS371" s="5">
        <v>0</v>
      </c>
      <c r="AT371" s="5">
        <v>0</v>
      </c>
      <c r="AU371" s="5">
        <v>0</v>
      </c>
      <c r="AV371" s="5">
        <v>0</v>
      </c>
      <c r="AW371" s="5">
        <v>0</v>
      </c>
      <c r="AX371" s="5">
        <v>0</v>
      </c>
      <c r="AY371" s="5">
        <v>0</v>
      </c>
      <c r="AZ371" s="5">
        <v>0</v>
      </c>
      <c r="BA371" s="5">
        <v>0</v>
      </c>
    </row>
    <row r="372" spans="1:53" x14ac:dyDescent="0.35">
      <c r="A372" s="1" t="s">
        <v>367</v>
      </c>
      <c r="B372" s="2">
        <v>4985150</v>
      </c>
      <c r="C372" s="3" t="s">
        <v>145414</v>
      </c>
      <c r="D372" s="3" t="s">
        <v>853</v>
      </c>
      <c r="E372" s="3" t="s">
        <v>145047</v>
      </c>
      <c r="F372" s="6" t="s">
        <v>5358</v>
      </c>
      <c r="G372" s="6" t="s">
        <v>1402</v>
      </c>
      <c r="H372" s="6" t="s">
        <v>150539</v>
      </c>
      <c r="I372" s="6" t="s">
        <v>1858</v>
      </c>
      <c r="J372" s="6" t="s">
        <v>856</v>
      </c>
      <c r="K372" s="6" t="s">
        <v>150540</v>
      </c>
      <c r="L372" s="6" t="s">
        <v>5589</v>
      </c>
      <c r="M372" s="6" t="s">
        <v>148290</v>
      </c>
      <c r="N372" s="6" t="s">
        <v>150541</v>
      </c>
      <c r="O372" s="6" t="s">
        <v>150542</v>
      </c>
      <c r="P372" s="6" t="s">
        <v>3359</v>
      </c>
      <c r="Q372" s="6" t="s">
        <v>2172</v>
      </c>
      <c r="R372" s="6" t="s">
        <v>1444</v>
      </c>
      <c r="S372" s="6" t="s">
        <v>5365</v>
      </c>
      <c r="T372" s="6" t="s">
        <v>4853</v>
      </c>
      <c r="U372" s="6" t="s">
        <v>150543</v>
      </c>
      <c r="V372" s="6" t="s">
        <v>150544</v>
      </c>
      <c r="W372" s="6" t="s">
        <v>5361</v>
      </c>
      <c r="X372" s="6" t="s">
        <v>2585</v>
      </c>
      <c r="Y372" s="6" t="s">
        <v>6833</v>
      </c>
      <c r="Z372" s="6" t="s">
        <v>3095</v>
      </c>
      <c r="AA372" s="6" t="s">
        <v>3736</v>
      </c>
      <c r="AB372" s="6" t="s">
        <v>5921</v>
      </c>
      <c r="AC372" s="6" t="s">
        <v>150545</v>
      </c>
      <c r="AD372" s="6" t="s">
        <v>146684</v>
      </c>
      <c r="AE372" s="6" t="s">
        <v>146350</v>
      </c>
      <c r="AF372" s="6" t="s">
        <v>148839</v>
      </c>
      <c r="AG372" s="6" t="s">
        <v>4157</v>
      </c>
      <c r="AH372" s="6" t="s">
        <v>145982</v>
      </c>
      <c r="AI372" s="6" t="s">
        <v>6385</v>
      </c>
      <c r="AJ372" s="6" t="s">
        <v>3982</v>
      </c>
      <c r="AK372" s="6" t="s">
        <v>2059</v>
      </c>
      <c r="AL372" s="6" t="s">
        <v>147924</v>
      </c>
      <c r="AM372" s="6" t="s">
        <v>150546</v>
      </c>
      <c r="AN372" s="6" t="s">
        <v>3618</v>
      </c>
      <c r="AO372" s="6" t="s">
        <v>150166</v>
      </c>
      <c r="AP372" s="6" t="s">
        <v>147680</v>
      </c>
      <c r="AQ372" s="6" t="s">
        <v>150547</v>
      </c>
      <c r="AR372" s="6" t="s">
        <v>1678</v>
      </c>
      <c r="AS372" s="6" t="s">
        <v>149773</v>
      </c>
      <c r="AT372" s="6" t="s">
        <v>150548</v>
      </c>
      <c r="AU372" s="6" t="s">
        <v>150549</v>
      </c>
      <c r="AV372" s="6" t="s">
        <v>150550</v>
      </c>
      <c r="AW372" s="6" t="s">
        <v>146868</v>
      </c>
      <c r="AX372" s="6" t="s">
        <v>150551</v>
      </c>
      <c r="AY372" s="6" t="s">
        <v>150552</v>
      </c>
      <c r="AZ372" s="6" t="s">
        <v>148006</v>
      </c>
      <c r="BA372" s="6" t="s">
        <v>149137</v>
      </c>
    </row>
    <row r="373" spans="1:53" x14ac:dyDescent="0.35">
      <c r="A373" s="1" t="s">
        <v>368</v>
      </c>
      <c r="B373" s="2">
        <v>6676104</v>
      </c>
      <c r="C373" s="3" t="s">
        <v>145415</v>
      </c>
      <c r="D373" s="3" t="s">
        <v>853</v>
      </c>
      <c r="E373" s="3" t="s">
        <v>145047</v>
      </c>
      <c r="F373" s="6" t="s">
        <v>150553</v>
      </c>
      <c r="G373" s="6" t="s">
        <v>3655</v>
      </c>
      <c r="H373" s="6" t="s">
        <v>150554</v>
      </c>
      <c r="I373" s="6" t="s">
        <v>6353</v>
      </c>
      <c r="J373" s="6" t="s">
        <v>150555</v>
      </c>
      <c r="K373" s="6" t="s">
        <v>150556</v>
      </c>
      <c r="L373" s="6" t="s">
        <v>150164</v>
      </c>
      <c r="M373" s="6" t="s">
        <v>6485</v>
      </c>
      <c r="N373" s="6" t="s">
        <v>5058</v>
      </c>
      <c r="O373" s="6" t="s">
        <v>149368</v>
      </c>
      <c r="P373" s="6" t="s">
        <v>150557</v>
      </c>
      <c r="Q373" s="6" t="s">
        <v>150558</v>
      </c>
      <c r="R373" s="6" t="s">
        <v>3062</v>
      </c>
      <c r="S373" s="6" t="s">
        <v>150559</v>
      </c>
      <c r="T373" s="6" t="s">
        <v>148412</v>
      </c>
      <c r="U373" s="6" t="s">
        <v>150560</v>
      </c>
      <c r="V373" s="6" t="s">
        <v>146024</v>
      </c>
      <c r="W373" s="6" t="s">
        <v>2824</v>
      </c>
      <c r="X373" s="5">
        <v>0</v>
      </c>
      <c r="Y373" s="5">
        <v>0</v>
      </c>
      <c r="Z373" s="5">
        <v>0</v>
      </c>
      <c r="AA373" s="5">
        <v>0</v>
      </c>
      <c r="AB373" s="5">
        <v>0</v>
      </c>
      <c r="AC373" s="5">
        <v>0</v>
      </c>
      <c r="AD373" s="5">
        <v>0</v>
      </c>
      <c r="AE373" s="5">
        <v>0</v>
      </c>
      <c r="AF373" s="5">
        <v>0</v>
      </c>
      <c r="AG373" s="5">
        <v>0</v>
      </c>
      <c r="AH373" s="5">
        <v>0</v>
      </c>
      <c r="AI373" s="5">
        <v>0</v>
      </c>
      <c r="AJ373" s="5">
        <v>0</v>
      </c>
      <c r="AK373" s="5">
        <v>0</v>
      </c>
      <c r="AL373" s="5">
        <v>0</v>
      </c>
      <c r="AM373" s="5">
        <v>0</v>
      </c>
      <c r="AN373" s="5">
        <v>0</v>
      </c>
      <c r="AO373" s="5">
        <v>0</v>
      </c>
      <c r="AP373" s="5">
        <v>0</v>
      </c>
      <c r="AQ373" s="5">
        <v>0</v>
      </c>
      <c r="AR373" s="5">
        <v>0</v>
      </c>
      <c r="AS373" s="5">
        <v>0</v>
      </c>
      <c r="AT373" s="5">
        <v>0</v>
      </c>
      <c r="AU373" s="5">
        <v>0</v>
      </c>
      <c r="AV373" s="5">
        <v>0</v>
      </c>
      <c r="AW373" s="5">
        <v>0</v>
      </c>
      <c r="AX373" s="5">
        <v>0</v>
      </c>
      <c r="AY373" s="5">
        <v>0</v>
      </c>
      <c r="AZ373" s="5">
        <v>0</v>
      </c>
      <c r="BA373" s="5">
        <v>0</v>
      </c>
    </row>
    <row r="374" spans="1:53" x14ac:dyDescent="0.35">
      <c r="A374" s="1" t="s">
        <v>369</v>
      </c>
      <c r="B374" s="2">
        <v>4910324</v>
      </c>
      <c r="C374" s="3" t="s">
        <v>145416</v>
      </c>
      <c r="D374" s="3" t="s">
        <v>853</v>
      </c>
      <c r="E374" s="3" t="s">
        <v>145047</v>
      </c>
      <c r="F374" s="6" t="s">
        <v>150561</v>
      </c>
      <c r="G374" s="6" t="s">
        <v>147867</v>
      </c>
      <c r="H374" s="6" t="s">
        <v>2504</v>
      </c>
      <c r="I374" s="6" t="s">
        <v>6467</v>
      </c>
      <c r="J374" s="6" t="s">
        <v>150562</v>
      </c>
      <c r="K374" s="6" t="s">
        <v>148824</v>
      </c>
      <c r="L374" s="6" t="s">
        <v>150563</v>
      </c>
      <c r="M374" s="6" t="s">
        <v>1323</v>
      </c>
      <c r="N374" s="6" t="s">
        <v>146027</v>
      </c>
      <c r="O374" s="6" t="s">
        <v>5188</v>
      </c>
      <c r="P374" s="6" t="s">
        <v>2787</v>
      </c>
      <c r="Q374" s="6" t="s">
        <v>150564</v>
      </c>
      <c r="R374" s="6" t="s">
        <v>150565</v>
      </c>
      <c r="S374" s="6" t="s">
        <v>150566</v>
      </c>
      <c r="T374" s="6" t="s">
        <v>150567</v>
      </c>
      <c r="U374" s="6" t="s">
        <v>2590</v>
      </c>
      <c r="V374" s="6" t="s">
        <v>1539</v>
      </c>
      <c r="W374" s="6" t="s">
        <v>150568</v>
      </c>
      <c r="X374" s="6" t="s">
        <v>6750</v>
      </c>
      <c r="Y374" s="6" t="s">
        <v>150569</v>
      </c>
      <c r="Z374" s="6" t="s">
        <v>150570</v>
      </c>
      <c r="AA374" s="6" t="s">
        <v>146368</v>
      </c>
      <c r="AB374" s="6" t="s">
        <v>2345</v>
      </c>
      <c r="AC374" s="6" t="s">
        <v>5866</v>
      </c>
      <c r="AD374" s="6" t="s">
        <v>149862</v>
      </c>
      <c r="AE374" s="6" t="s">
        <v>4358</v>
      </c>
      <c r="AF374" s="6" t="s">
        <v>150571</v>
      </c>
      <c r="AG374" s="6" t="s">
        <v>6277</v>
      </c>
      <c r="AH374" s="6" t="s">
        <v>150572</v>
      </c>
      <c r="AI374" s="6" t="s">
        <v>150573</v>
      </c>
      <c r="AJ374" s="6" t="s">
        <v>947</v>
      </c>
      <c r="AK374" s="6" t="s">
        <v>4167</v>
      </c>
      <c r="AL374" s="6" t="s">
        <v>150574</v>
      </c>
      <c r="AM374" s="6" t="s">
        <v>150575</v>
      </c>
      <c r="AN374" s="6" t="s">
        <v>5884</v>
      </c>
      <c r="AO374" s="6" t="s">
        <v>6858</v>
      </c>
      <c r="AP374" s="6" t="s">
        <v>150576</v>
      </c>
      <c r="AQ374" s="6" t="s">
        <v>5863</v>
      </c>
      <c r="AR374" s="6" t="s">
        <v>150577</v>
      </c>
      <c r="AS374" s="6" t="s">
        <v>6618</v>
      </c>
      <c r="AT374" s="6" t="s">
        <v>150578</v>
      </c>
      <c r="AU374" s="6" t="s">
        <v>4671</v>
      </c>
      <c r="AV374" s="6" t="s">
        <v>2661</v>
      </c>
      <c r="AW374" s="6" t="s">
        <v>3009</v>
      </c>
      <c r="AX374" s="6" t="s">
        <v>150579</v>
      </c>
      <c r="AY374" s="6" t="s">
        <v>150580</v>
      </c>
      <c r="AZ374" s="6" t="s">
        <v>150581</v>
      </c>
      <c r="BA374" s="6" t="s">
        <v>150582</v>
      </c>
    </row>
    <row r="375" spans="1:53" x14ac:dyDescent="0.35">
      <c r="A375" s="1" t="s">
        <v>370</v>
      </c>
      <c r="B375" s="2">
        <v>4981682</v>
      </c>
      <c r="C375" s="3" t="s">
        <v>145417</v>
      </c>
      <c r="D375" s="3" t="s">
        <v>853</v>
      </c>
      <c r="E375" s="3" t="s">
        <v>145047</v>
      </c>
      <c r="F375" s="5">
        <v>0</v>
      </c>
      <c r="G375" s="5">
        <v>0</v>
      </c>
      <c r="H375" s="6" t="s">
        <v>6279</v>
      </c>
      <c r="I375" s="6" t="s">
        <v>6099</v>
      </c>
      <c r="J375" s="6" t="s">
        <v>5246</v>
      </c>
      <c r="K375" s="6" t="s">
        <v>6882</v>
      </c>
      <c r="L375" s="6" t="s">
        <v>147174</v>
      </c>
      <c r="M375" s="6" t="s">
        <v>4207</v>
      </c>
      <c r="N375" s="6" t="s">
        <v>5286</v>
      </c>
      <c r="O375" s="6" t="s">
        <v>1569</v>
      </c>
      <c r="P375" s="6" t="s">
        <v>933</v>
      </c>
      <c r="Q375" s="6" t="s">
        <v>146598</v>
      </c>
      <c r="R375" s="6" t="s">
        <v>149825</v>
      </c>
      <c r="S375" s="6" t="s">
        <v>2069</v>
      </c>
      <c r="T375" s="6" t="s">
        <v>150583</v>
      </c>
      <c r="U375" s="6" t="s">
        <v>150584</v>
      </c>
      <c r="V375" s="6" t="s">
        <v>150585</v>
      </c>
      <c r="W375" s="6" t="s">
        <v>150586</v>
      </c>
      <c r="X375" s="6" t="s">
        <v>150587</v>
      </c>
      <c r="Y375" s="6" t="s">
        <v>150588</v>
      </c>
      <c r="Z375" s="6" t="s">
        <v>150589</v>
      </c>
      <c r="AA375" s="6" t="s">
        <v>6776</v>
      </c>
      <c r="AB375" s="6" t="s">
        <v>150590</v>
      </c>
      <c r="AC375" s="6" t="s">
        <v>149811</v>
      </c>
      <c r="AD375" s="6" t="s">
        <v>150591</v>
      </c>
      <c r="AE375" s="6" t="s">
        <v>4199</v>
      </c>
      <c r="AF375" s="6" t="s">
        <v>150592</v>
      </c>
      <c r="AG375" s="6" t="s">
        <v>150593</v>
      </c>
      <c r="AH375" s="6" t="s">
        <v>150594</v>
      </c>
      <c r="AI375" s="6" t="s">
        <v>150595</v>
      </c>
      <c r="AJ375" s="6" t="s">
        <v>150596</v>
      </c>
      <c r="AK375" s="6" t="s">
        <v>150597</v>
      </c>
      <c r="AL375" s="6" t="s">
        <v>150598</v>
      </c>
      <c r="AM375" s="5">
        <v>0</v>
      </c>
      <c r="AN375" s="5">
        <v>0</v>
      </c>
      <c r="AO375" s="5">
        <v>0</v>
      </c>
      <c r="AP375" s="5">
        <v>0</v>
      </c>
      <c r="AQ375" s="5">
        <v>0</v>
      </c>
      <c r="AR375" s="5">
        <v>0</v>
      </c>
      <c r="AS375" s="5">
        <v>0</v>
      </c>
      <c r="AT375" s="5">
        <v>0</v>
      </c>
      <c r="AU375" s="5">
        <v>0</v>
      </c>
      <c r="AV375" s="5">
        <v>0</v>
      </c>
      <c r="AW375" s="5">
        <v>0</v>
      </c>
      <c r="AX375" s="5">
        <v>0</v>
      </c>
      <c r="AY375" s="5">
        <v>0</v>
      </c>
      <c r="AZ375" s="5">
        <v>0</v>
      </c>
      <c r="BA375" s="5">
        <v>0</v>
      </c>
    </row>
    <row r="376" spans="1:53" x14ac:dyDescent="0.35">
      <c r="A376" s="1" t="s">
        <v>371</v>
      </c>
      <c r="B376" s="2">
        <v>5000455</v>
      </c>
      <c r="C376" s="3" t="s">
        <v>145418</v>
      </c>
      <c r="D376" s="3" t="s">
        <v>853</v>
      </c>
      <c r="E376" s="3" t="s">
        <v>145047</v>
      </c>
      <c r="F376" s="6" t="s">
        <v>1237</v>
      </c>
      <c r="G376" s="6" t="s">
        <v>1547</v>
      </c>
      <c r="H376" s="6" t="s">
        <v>4430</v>
      </c>
      <c r="I376" s="6" t="s">
        <v>150599</v>
      </c>
      <c r="J376" s="6" t="s">
        <v>4632</v>
      </c>
      <c r="K376" s="6" t="s">
        <v>1650</v>
      </c>
      <c r="L376" s="6" t="s">
        <v>4734</v>
      </c>
      <c r="M376" s="6" t="s">
        <v>6659</v>
      </c>
      <c r="N376" s="6" t="s">
        <v>6905</v>
      </c>
      <c r="O376" s="6" t="s">
        <v>147875</v>
      </c>
      <c r="P376" s="6" t="s">
        <v>6893</v>
      </c>
      <c r="Q376" s="6" t="s">
        <v>7519</v>
      </c>
      <c r="R376" s="6" t="s">
        <v>6014</v>
      </c>
      <c r="S376" s="6" t="s">
        <v>6865</v>
      </c>
      <c r="T376" s="6" t="s">
        <v>7171</v>
      </c>
      <c r="U376" s="6" t="s">
        <v>4940</v>
      </c>
      <c r="V376" s="6" t="s">
        <v>3643</v>
      </c>
      <c r="W376" s="6" t="s">
        <v>1418</v>
      </c>
      <c r="X376" s="6" t="s">
        <v>4908</v>
      </c>
      <c r="Y376" s="6" t="s">
        <v>7127</v>
      </c>
      <c r="Z376" s="6" t="s">
        <v>4999</v>
      </c>
      <c r="AA376" s="6" t="s">
        <v>7486</v>
      </c>
      <c r="AB376" s="6" t="s">
        <v>150600</v>
      </c>
      <c r="AC376" s="6" t="s">
        <v>2261</v>
      </c>
      <c r="AD376" s="6" t="s">
        <v>150601</v>
      </c>
      <c r="AE376" s="6" t="s">
        <v>148079</v>
      </c>
      <c r="AF376" s="6" t="s">
        <v>6073</v>
      </c>
      <c r="AG376" s="6" t="s">
        <v>150602</v>
      </c>
      <c r="AH376" s="6" t="s">
        <v>6074</v>
      </c>
      <c r="AI376" s="6" t="s">
        <v>6477</v>
      </c>
      <c r="AJ376" s="6" t="s">
        <v>150603</v>
      </c>
      <c r="AK376" s="6" t="s">
        <v>4694</v>
      </c>
      <c r="AL376" s="6" t="s">
        <v>150604</v>
      </c>
      <c r="AM376" s="6" t="s">
        <v>6637</v>
      </c>
      <c r="AN376" s="6" t="s">
        <v>150605</v>
      </c>
      <c r="AO376" s="6" t="s">
        <v>146550</v>
      </c>
      <c r="AP376" s="6" t="s">
        <v>150606</v>
      </c>
      <c r="AQ376" s="5">
        <v>0</v>
      </c>
      <c r="AR376" s="5">
        <v>0</v>
      </c>
      <c r="AS376" s="6" t="s">
        <v>150607</v>
      </c>
      <c r="AT376" s="5">
        <v>0</v>
      </c>
      <c r="AU376" s="5">
        <v>0</v>
      </c>
      <c r="AV376" s="5">
        <v>0</v>
      </c>
      <c r="AW376" s="5">
        <v>0</v>
      </c>
      <c r="AX376" s="5">
        <v>0</v>
      </c>
      <c r="AY376" s="5">
        <v>0</v>
      </c>
      <c r="AZ376" s="5">
        <v>0</v>
      </c>
      <c r="BA376" s="5">
        <v>0</v>
      </c>
    </row>
    <row r="377" spans="1:53" x14ac:dyDescent="0.35">
      <c r="A377" s="1" t="s">
        <v>372</v>
      </c>
      <c r="B377" s="2">
        <v>4987323</v>
      </c>
      <c r="C377" s="3" t="s">
        <v>145419</v>
      </c>
      <c r="D377" s="3" t="s">
        <v>853</v>
      </c>
      <c r="E377" s="3" t="s">
        <v>145047</v>
      </c>
      <c r="F377" s="6" t="s">
        <v>147474</v>
      </c>
      <c r="G377" s="6" t="s">
        <v>150608</v>
      </c>
      <c r="H377" s="6" t="s">
        <v>147117</v>
      </c>
      <c r="I377" s="6" t="s">
        <v>150004</v>
      </c>
      <c r="J377" s="6" t="s">
        <v>146593</v>
      </c>
      <c r="K377" s="6" t="s">
        <v>2704</v>
      </c>
      <c r="L377" s="6" t="s">
        <v>150609</v>
      </c>
      <c r="M377" s="6" t="s">
        <v>146978</v>
      </c>
      <c r="N377" s="6" t="s">
        <v>146746</v>
      </c>
      <c r="O377" s="6" t="s">
        <v>150610</v>
      </c>
      <c r="P377" s="6" t="s">
        <v>150611</v>
      </c>
      <c r="Q377" s="6" t="s">
        <v>150612</v>
      </c>
      <c r="R377" s="6" t="s">
        <v>150613</v>
      </c>
      <c r="S377" s="6" t="s">
        <v>148541</v>
      </c>
      <c r="T377" s="6" t="s">
        <v>150614</v>
      </c>
      <c r="U377" s="6" t="s">
        <v>146691</v>
      </c>
      <c r="V377" s="6" t="s">
        <v>150615</v>
      </c>
      <c r="W377" s="6" t="s">
        <v>150616</v>
      </c>
      <c r="X377" s="6" t="s">
        <v>150617</v>
      </c>
      <c r="Y377" s="6" t="s">
        <v>150618</v>
      </c>
      <c r="Z377" s="6" t="s">
        <v>150619</v>
      </c>
      <c r="AA377" s="6" t="s">
        <v>150620</v>
      </c>
      <c r="AB377" s="6" t="s">
        <v>150621</v>
      </c>
      <c r="AC377" s="6" t="s">
        <v>149212</v>
      </c>
      <c r="AD377" s="6" t="s">
        <v>3535</v>
      </c>
      <c r="AE377" s="6" t="s">
        <v>150622</v>
      </c>
      <c r="AF377" s="6" t="s">
        <v>150623</v>
      </c>
      <c r="AG377" s="6" t="s">
        <v>150624</v>
      </c>
      <c r="AH377" s="6" t="s">
        <v>150625</v>
      </c>
      <c r="AI377" s="6" t="s">
        <v>150626</v>
      </c>
      <c r="AJ377" s="6" t="s">
        <v>3776</v>
      </c>
      <c r="AK377" s="6" t="s">
        <v>6963</v>
      </c>
      <c r="AL377" s="6" t="s">
        <v>6884</v>
      </c>
      <c r="AM377" s="6" t="s">
        <v>150627</v>
      </c>
      <c r="AN377" s="6" t="s">
        <v>5548</v>
      </c>
      <c r="AO377" s="6" t="s">
        <v>150628</v>
      </c>
      <c r="AP377" s="6" t="s">
        <v>1448</v>
      </c>
      <c r="AQ377" s="6" t="s">
        <v>150629</v>
      </c>
      <c r="AR377" s="6" t="s">
        <v>150630</v>
      </c>
      <c r="AS377" s="6" t="s">
        <v>150631</v>
      </c>
      <c r="AT377" s="6" t="s">
        <v>150632</v>
      </c>
      <c r="AU377" s="6" t="s">
        <v>150633</v>
      </c>
      <c r="AV377" s="6" t="s">
        <v>3300</v>
      </c>
      <c r="AW377" s="6" t="s">
        <v>2038</v>
      </c>
      <c r="AX377" s="6" t="s">
        <v>149080</v>
      </c>
      <c r="AY377" s="6" t="s">
        <v>150634</v>
      </c>
      <c r="AZ377" s="6" t="s">
        <v>1029</v>
      </c>
      <c r="BA377" s="6" t="s">
        <v>1309</v>
      </c>
    </row>
    <row r="378" spans="1:53" x14ac:dyDescent="0.35">
      <c r="A378" s="1" t="s">
        <v>373</v>
      </c>
      <c r="B378" s="2">
        <v>4432439</v>
      </c>
      <c r="C378" s="3" t="s">
        <v>145420</v>
      </c>
      <c r="D378" s="3" t="s">
        <v>853</v>
      </c>
      <c r="E378" s="3" t="s">
        <v>145047</v>
      </c>
      <c r="F378" s="6" t="s">
        <v>150635</v>
      </c>
      <c r="G378" s="6" t="s">
        <v>1869</v>
      </c>
      <c r="H378" s="6" t="s">
        <v>7154</v>
      </c>
      <c r="I378" s="6" t="s">
        <v>146953</v>
      </c>
      <c r="J378" s="6" t="s">
        <v>147567</v>
      </c>
      <c r="K378" s="6" t="s">
        <v>3378</v>
      </c>
      <c r="L378" s="6" t="s">
        <v>1737</v>
      </c>
      <c r="M378" s="6" t="s">
        <v>145900</v>
      </c>
      <c r="N378" s="6" t="s">
        <v>5937</v>
      </c>
      <c r="O378" s="6" t="s">
        <v>1489</v>
      </c>
      <c r="P378" s="6" t="s">
        <v>2503</v>
      </c>
      <c r="Q378" s="6" t="s">
        <v>2689</v>
      </c>
      <c r="R378" s="6" t="s">
        <v>3183</v>
      </c>
      <c r="S378" s="6" t="s">
        <v>3721</v>
      </c>
      <c r="T378" s="6" t="s">
        <v>1462</v>
      </c>
      <c r="U378" s="6" t="s">
        <v>5015</v>
      </c>
      <c r="V378" s="6" t="s">
        <v>3615</v>
      </c>
      <c r="W378" s="6" t="s">
        <v>150163</v>
      </c>
      <c r="X378" s="6" t="s">
        <v>150636</v>
      </c>
      <c r="Y378" s="6" t="s">
        <v>1078</v>
      </c>
      <c r="Z378" s="6" t="s">
        <v>150637</v>
      </c>
      <c r="AA378" s="6" t="s">
        <v>6020</v>
      </c>
      <c r="AB378" s="6" t="s">
        <v>1520</v>
      </c>
      <c r="AC378" s="6" t="s">
        <v>147672</v>
      </c>
      <c r="AD378" s="6" t="s">
        <v>5507</v>
      </c>
      <c r="AE378" s="6" t="s">
        <v>6389</v>
      </c>
      <c r="AF378" s="6" t="s">
        <v>1500</v>
      </c>
      <c r="AG378" s="6" t="s">
        <v>146781</v>
      </c>
      <c r="AH378" s="6" t="s">
        <v>148093</v>
      </c>
      <c r="AI378" s="6" t="s">
        <v>2016</v>
      </c>
      <c r="AJ378" s="6" t="s">
        <v>6567</v>
      </c>
      <c r="AK378" s="6" t="s">
        <v>150638</v>
      </c>
      <c r="AL378" s="6" t="s">
        <v>4033</v>
      </c>
      <c r="AM378" s="6" t="s">
        <v>6494</v>
      </c>
      <c r="AN378" s="6" t="s">
        <v>6273</v>
      </c>
      <c r="AO378" s="6" t="s">
        <v>150639</v>
      </c>
      <c r="AP378" s="6" t="s">
        <v>3459</v>
      </c>
      <c r="AQ378" s="6" t="s">
        <v>2017</v>
      </c>
      <c r="AR378" s="6" t="s">
        <v>150635</v>
      </c>
      <c r="AS378" s="6" t="s">
        <v>5088</v>
      </c>
      <c r="AT378" s="6" t="s">
        <v>1568</v>
      </c>
      <c r="AU378" s="6" t="s">
        <v>4207</v>
      </c>
      <c r="AV378" s="6" t="s">
        <v>3718</v>
      </c>
      <c r="AW378" s="6" t="s">
        <v>150640</v>
      </c>
      <c r="AX378" s="6" t="s">
        <v>2678</v>
      </c>
      <c r="AY378" s="6" t="s">
        <v>7230</v>
      </c>
      <c r="AZ378" s="6" t="s">
        <v>147354</v>
      </c>
      <c r="BA378" s="6" t="s">
        <v>150641</v>
      </c>
    </row>
    <row r="379" spans="1:53" x14ac:dyDescent="0.35">
      <c r="A379" s="1" t="s">
        <v>374</v>
      </c>
      <c r="B379" s="2">
        <v>4993559</v>
      </c>
      <c r="C379" s="3" t="s">
        <v>145421</v>
      </c>
      <c r="D379" s="3" t="s">
        <v>853</v>
      </c>
      <c r="E379" s="3" t="s">
        <v>145047</v>
      </c>
      <c r="F379" s="6" t="s">
        <v>150642</v>
      </c>
      <c r="G379" s="6" t="s">
        <v>150643</v>
      </c>
      <c r="H379" s="6" t="s">
        <v>150644</v>
      </c>
      <c r="I379" s="6" t="s">
        <v>150645</v>
      </c>
      <c r="J379" s="6" t="s">
        <v>150646</v>
      </c>
      <c r="K379" s="6" t="s">
        <v>150647</v>
      </c>
      <c r="L379" s="6" t="s">
        <v>150648</v>
      </c>
      <c r="M379" s="6" t="s">
        <v>148040</v>
      </c>
      <c r="N379" s="6" t="s">
        <v>146701</v>
      </c>
      <c r="O379" s="6" t="s">
        <v>147329</v>
      </c>
      <c r="P379" s="6" t="s">
        <v>150649</v>
      </c>
      <c r="Q379" s="6" t="s">
        <v>150650</v>
      </c>
      <c r="R379" s="6" t="s">
        <v>150651</v>
      </c>
      <c r="S379" s="6" t="s">
        <v>6553</v>
      </c>
      <c r="T379" s="6" t="s">
        <v>891</v>
      </c>
      <c r="U379" s="6" t="s">
        <v>147837</v>
      </c>
      <c r="V379" s="6" t="s">
        <v>150652</v>
      </c>
      <c r="W379" s="6" t="s">
        <v>150653</v>
      </c>
      <c r="X379" s="6" t="s">
        <v>146292</v>
      </c>
      <c r="Y379" s="6" t="s">
        <v>3183</v>
      </c>
      <c r="Z379" s="6" t="s">
        <v>150654</v>
      </c>
      <c r="AA379" s="6" t="s">
        <v>150655</v>
      </c>
      <c r="AB379" s="6" t="s">
        <v>6967</v>
      </c>
      <c r="AC379" s="6" t="s">
        <v>1100</v>
      </c>
      <c r="AD379" s="6" t="s">
        <v>150656</v>
      </c>
      <c r="AE379" s="6" t="s">
        <v>150657</v>
      </c>
      <c r="AF379" s="6" t="s">
        <v>4742</v>
      </c>
      <c r="AG379" s="6" t="s">
        <v>1997</v>
      </c>
      <c r="AH379" s="6" t="s">
        <v>2315</v>
      </c>
      <c r="AI379" s="6" t="s">
        <v>2670</v>
      </c>
      <c r="AJ379" s="6" t="s">
        <v>150658</v>
      </c>
      <c r="AK379" s="6" t="s">
        <v>4073</v>
      </c>
      <c r="AL379" s="6" t="s">
        <v>1641</v>
      </c>
      <c r="AM379" s="6" t="s">
        <v>1995</v>
      </c>
      <c r="AN379" s="6" t="s">
        <v>1305</v>
      </c>
      <c r="AO379" s="6" t="s">
        <v>147907</v>
      </c>
      <c r="AP379" s="6" t="s">
        <v>6459</v>
      </c>
      <c r="AQ379" s="6" t="s">
        <v>3723</v>
      </c>
      <c r="AR379" s="6" t="s">
        <v>3313</v>
      </c>
      <c r="AS379" s="6" t="s">
        <v>150659</v>
      </c>
      <c r="AT379" s="6" t="s">
        <v>150660</v>
      </c>
      <c r="AU379" s="6" t="s">
        <v>5625</v>
      </c>
      <c r="AV379" s="6" t="s">
        <v>4882</v>
      </c>
      <c r="AW379" s="6" t="s">
        <v>146346</v>
      </c>
      <c r="AX379" s="6" t="s">
        <v>150661</v>
      </c>
      <c r="AY379" s="6" t="s">
        <v>3557</v>
      </c>
      <c r="AZ379" s="6" t="s">
        <v>4960</v>
      </c>
      <c r="BA379" s="6" t="s">
        <v>147023</v>
      </c>
    </row>
    <row r="380" spans="1:53" x14ac:dyDescent="0.35">
      <c r="A380" s="1" t="s">
        <v>375</v>
      </c>
      <c r="B380" s="2">
        <v>4864300</v>
      </c>
      <c r="C380" s="3" t="s">
        <v>145422</v>
      </c>
      <c r="D380" s="3" t="s">
        <v>853</v>
      </c>
      <c r="E380" s="3" t="s">
        <v>145047</v>
      </c>
      <c r="F380" s="6" t="s">
        <v>150662</v>
      </c>
      <c r="G380" s="6" t="s">
        <v>2442</v>
      </c>
      <c r="H380" s="6" t="s">
        <v>2848</v>
      </c>
      <c r="I380" s="6" t="s">
        <v>6673</v>
      </c>
      <c r="J380" s="6" t="s">
        <v>6506</v>
      </c>
      <c r="K380" s="6" t="s">
        <v>3544</v>
      </c>
      <c r="L380" s="6" t="s">
        <v>150663</v>
      </c>
      <c r="M380" s="6" t="s">
        <v>1452</v>
      </c>
      <c r="N380" s="6" t="s">
        <v>150664</v>
      </c>
      <c r="O380" s="6" t="s">
        <v>5195</v>
      </c>
      <c r="P380" s="6" t="s">
        <v>3674</v>
      </c>
      <c r="Q380" s="6" t="s">
        <v>5685</v>
      </c>
      <c r="R380" s="6" t="s">
        <v>146976</v>
      </c>
      <c r="S380" s="6" t="s">
        <v>150665</v>
      </c>
      <c r="T380" s="6" t="s">
        <v>2451</v>
      </c>
      <c r="U380" s="6" t="s">
        <v>3506</v>
      </c>
      <c r="V380" s="6" t="s">
        <v>150666</v>
      </c>
      <c r="W380" s="6" t="s">
        <v>148190</v>
      </c>
      <c r="X380" s="6" t="s">
        <v>150667</v>
      </c>
      <c r="Y380" s="6" t="s">
        <v>3332</v>
      </c>
      <c r="Z380" s="6" t="s">
        <v>1144</v>
      </c>
      <c r="AA380" s="6" t="s">
        <v>5495</v>
      </c>
      <c r="AB380" s="6" t="s">
        <v>6917</v>
      </c>
      <c r="AC380" s="6" t="s">
        <v>147363</v>
      </c>
      <c r="AD380" s="6" t="s">
        <v>150668</v>
      </c>
      <c r="AE380" s="6" t="s">
        <v>148983</v>
      </c>
      <c r="AF380" s="6" t="s">
        <v>1956</v>
      </c>
      <c r="AG380" s="6" t="s">
        <v>6445</v>
      </c>
      <c r="AH380" s="6" t="s">
        <v>150669</v>
      </c>
      <c r="AI380" s="6" t="s">
        <v>4824</v>
      </c>
      <c r="AJ380" s="6" t="s">
        <v>1947</v>
      </c>
      <c r="AK380" s="6" t="s">
        <v>4844</v>
      </c>
      <c r="AL380" s="6" t="s">
        <v>147263</v>
      </c>
      <c r="AM380" s="6" t="s">
        <v>150670</v>
      </c>
      <c r="AN380" s="6" t="s">
        <v>980</v>
      </c>
      <c r="AO380" s="6" t="s">
        <v>1078</v>
      </c>
      <c r="AP380" s="6" t="s">
        <v>861</v>
      </c>
      <c r="AQ380" s="6" t="s">
        <v>150671</v>
      </c>
      <c r="AR380" s="6" t="s">
        <v>4351</v>
      </c>
      <c r="AS380" s="6" t="s">
        <v>5104</v>
      </c>
      <c r="AT380" s="6" t="s">
        <v>150672</v>
      </c>
      <c r="AU380" s="5">
        <v>0</v>
      </c>
      <c r="AV380" s="5">
        <v>0</v>
      </c>
      <c r="AW380" s="5">
        <v>0</v>
      </c>
      <c r="AX380" s="5">
        <v>0</v>
      </c>
      <c r="AY380" s="5">
        <v>0</v>
      </c>
      <c r="AZ380" s="5">
        <v>0</v>
      </c>
      <c r="BA380" s="5">
        <v>0</v>
      </c>
    </row>
    <row r="381" spans="1:53" x14ac:dyDescent="0.35">
      <c r="A381" s="1" t="s">
        <v>376</v>
      </c>
      <c r="B381" s="2">
        <v>108126720</v>
      </c>
      <c r="C381" s="3" t="s">
        <v>145423</v>
      </c>
      <c r="D381" s="3" t="s">
        <v>853</v>
      </c>
      <c r="E381" s="3" t="s">
        <v>145047</v>
      </c>
      <c r="F381" s="5">
        <v>0</v>
      </c>
      <c r="G381" s="5">
        <v>0</v>
      </c>
      <c r="H381" s="5">
        <v>0</v>
      </c>
      <c r="I381" s="5">
        <v>0</v>
      </c>
      <c r="J381" s="5">
        <v>0</v>
      </c>
      <c r="K381" s="5">
        <v>0</v>
      </c>
      <c r="L381" s="5">
        <v>0</v>
      </c>
      <c r="M381" s="5">
        <v>0</v>
      </c>
      <c r="N381" s="5">
        <v>0</v>
      </c>
      <c r="O381" s="5">
        <v>0</v>
      </c>
      <c r="P381" s="5">
        <v>0</v>
      </c>
      <c r="Q381" s="5">
        <v>0</v>
      </c>
      <c r="R381" s="5">
        <v>0</v>
      </c>
      <c r="S381" s="5">
        <v>0</v>
      </c>
      <c r="T381" s="5">
        <v>0</v>
      </c>
      <c r="U381" s="5">
        <v>0</v>
      </c>
      <c r="V381" s="5">
        <v>0</v>
      </c>
      <c r="W381" s="5">
        <v>0</v>
      </c>
      <c r="X381" s="5">
        <v>0</v>
      </c>
      <c r="Y381" s="5">
        <v>0</v>
      </c>
      <c r="Z381" s="5">
        <v>0</v>
      </c>
      <c r="AA381" s="5">
        <v>0</v>
      </c>
      <c r="AB381" s="5">
        <v>0</v>
      </c>
      <c r="AC381" s="5">
        <v>0</v>
      </c>
      <c r="AD381" s="5">
        <v>0</v>
      </c>
      <c r="AE381" s="5">
        <v>0</v>
      </c>
      <c r="AF381" s="5">
        <v>0</v>
      </c>
      <c r="AG381" s="5">
        <v>0</v>
      </c>
      <c r="AH381" s="5">
        <v>0</v>
      </c>
      <c r="AI381" s="5">
        <v>0</v>
      </c>
      <c r="AJ381" s="5">
        <v>0</v>
      </c>
      <c r="AK381" s="5">
        <v>0</v>
      </c>
      <c r="AL381" s="5">
        <v>0</v>
      </c>
      <c r="AM381" s="5">
        <v>0</v>
      </c>
      <c r="AN381" s="5">
        <v>0</v>
      </c>
      <c r="AO381" s="5">
        <v>0</v>
      </c>
      <c r="AP381" s="5">
        <v>0</v>
      </c>
      <c r="AQ381" s="5">
        <v>0</v>
      </c>
      <c r="AR381" s="5">
        <v>0</v>
      </c>
      <c r="AS381" s="5">
        <v>0</v>
      </c>
      <c r="AT381" s="5">
        <v>0</v>
      </c>
      <c r="AU381" s="5">
        <v>0</v>
      </c>
      <c r="AV381" s="5">
        <v>0</v>
      </c>
      <c r="AW381" s="5">
        <v>0</v>
      </c>
      <c r="AX381" s="5">
        <v>0</v>
      </c>
      <c r="AY381" s="5">
        <v>0</v>
      </c>
      <c r="AZ381" s="5">
        <v>0</v>
      </c>
      <c r="BA381" s="5">
        <v>0</v>
      </c>
    </row>
    <row r="382" spans="1:53" x14ac:dyDescent="0.35">
      <c r="A382" s="1" t="s">
        <v>377</v>
      </c>
      <c r="B382" s="2">
        <v>12576066</v>
      </c>
      <c r="C382" s="3" t="s">
        <v>145424</v>
      </c>
      <c r="D382" s="3" t="s">
        <v>853</v>
      </c>
      <c r="E382" s="3" t="s">
        <v>145047</v>
      </c>
      <c r="F382" s="6" t="s">
        <v>150673</v>
      </c>
      <c r="G382" s="6" t="s">
        <v>150674</v>
      </c>
      <c r="H382" s="6" t="s">
        <v>150675</v>
      </c>
      <c r="I382" s="6" t="s">
        <v>150676</v>
      </c>
      <c r="J382" s="6" t="s">
        <v>150677</v>
      </c>
      <c r="K382" s="6" t="s">
        <v>150678</v>
      </c>
      <c r="L382" s="6" t="s">
        <v>4734</v>
      </c>
      <c r="M382" s="6" t="s">
        <v>1592</v>
      </c>
      <c r="N382" s="5">
        <v>0</v>
      </c>
      <c r="O382" s="5">
        <v>0</v>
      </c>
      <c r="P382" s="5">
        <v>0</v>
      </c>
      <c r="Q382" s="5">
        <v>0</v>
      </c>
      <c r="R382" s="5">
        <v>0</v>
      </c>
      <c r="S382" s="5">
        <v>0</v>
      </c>
      <c r="T382" s="5">
        <v>0</v>
      </c>
      <c r="U382" s="5">
        <v>0</v>
      </c>
      <c r="V382" s="5">
        <v>0</v>
      </c>
      <c r="W382" s="5">
        <v>0</v>
      </c>
      <c r="X382" s="5">
        <v>0</v>
      </c>
      <c r="Y382" s="5">
        <v>0</v>
      </c>
      <c r="Z382" s="5">
        <v>0</v>
      </c>
      <c r="AA382" s="5">
        <v>0</v>
      </c>
      <c r="AB382" s="5">
        <v>0</v>
      </c>
      <c r="AC382" s="5">
        <v>0</v>
      </c>
      <c r="AD382" s="5">
        <v>0</v>
      </c>
      <c r="AE382" s="5">
        <v>0</v>
      </c>
      <c r="AF382" s="5">
        <v>0</v>
      </c>
      <c r="AG382" s="5">
        <v>0</v>
      </c>
      <c r="AH382" s="5">
        <v>0</v>
      </c>
      <c r="AI382" s="5">
        <v>0</v>
      </c>
      <c r="AJ382" s="5">
        <v>0</v>
      </c>
      <c r="AK382" s="5">
        <v>0</v>
      </c>
      <c r="AL382" s="5">
        <v>0</v>
      </c>
      <c r="AM382" s="5">
        <v>0</v>
      </c>
      <c r="AN382" s="5">
        <v>0</v>
      </c>
      <c r="AO382" s="5">
        <v>0</v>
      </c>
      <c r="AP382" s="5">
        <v>0</v>
      </c>
      <c r="AQ382" s="5">
        <v>0</v>
      </c>
      <c r="AR382" s="5">
        <v>0</v>
      </c>
      <c r="AS382" s="5">
        <v>0</v>
      </c>
      <c r="AT382" s="5">
        <v>0</v>
      </c>
      <c r="AU382" s="5">
        <v>0</v>
      </c>
      <c r="AV382" s="5">
        <v>0</v>
      </c>
      <c r="AW382" s="5">
        <v>0</v>
      </c>
      <c r="AX382" s="5">
        <v>0</v>
      </c>
      <c r="AY382" s="5">
        <v>0</v>
      </c>
      <c r="AZ382" s="5">
        <v>0</v>
      </c>
      <c r="BA382" s="5">
        <v>0</v>
      </c>
    </row>
    <row r="383" spans="1:53" x14ac:dyDescent="0.35">
      <c r="A383" s="1" t="s">
        <v>378</v>
      </c>
      <c r="B383" s="2">
        <v>4394042</v>
      </c>
      <c r="C383" s="3" t="s">
        <v>145425</v>
      </c>
      <c r="D383" s="3" t="s">
        <v>853</v>
      </c>
      <c r="E383" s="3" t="s">
        <v>145047</v>
      </c>
      <c r="F383" s="6" t="s">
        <v>150679</v>
      </c>
      <c r="G383" s="6" t="s">
        <v>1113</v>
      </c>
      <c r="H383" s="6" t="s">
        <v>3621</v>
      </c>
      <c r="I383" s="6" t="s">
        <v>148987</v>
      </c>
      <c r="J383" s="6" t="s">
        <v>150680</v>
      </c>
      <c r="K383" s="6" t="s">
        <v>150388</v>
      </c>
      <c r="L383" s="6" t="s">
        <v>3119</v>
      </c>
      <c r="M383" s="6" t="s">
        <v>7032</v>
      </c>
      <c r="N383" s="6" t="s">
        <v>3116</v>
      </c>
      <c r="O383" s="6" t="s">
        <v>3026</v>
      </c>
      <c r="P383" s="6" t="s">
        <v>1903</v>
      </c>
      <c r="Q383" s="6" t="s">
        <v>7247</v>
      </c>
      <c r="R383" s="6" t="s">
        <v>3039</v>
      </c>
      <c r="S383" s="6" t="s">
        <v>7036</v>
      </c>
      <c r="T383" s="6" t="s">
        <v>4086</v>
      </c>
      <c r="U383" s="6" t="s">
        <v>3913</v>
      </c>
      <c r="V383" s="6" t="s">
        <v>4038</v>
      </c>
      <c r="W383" s="6" t="s">
        <v>6668</v>
      </c>
      <c r="X383" s="6" t="s">
        <v>2880</v>
      </c>
      <c r="Y383" s="6" t="s">
        <v>5554</v>
      </c>
      <c r="Z383" s="6" t="s">
        <v>4086</v>
      </c>
      <c r="AA383" s="6" t="s">
        <v>146028</v>
      </c>
      <c r="AB383" s="6" t="s">
        <v>5858</v>
      </c>
      <c r="AC383" s="6" t="s">
        <v>150681</v>
      </c>
      <c r="AD383" s="6" t="s">
        <v>150682</v>
      </c>
      <c r="AE383" s="6" t="s">
        <v>150683</v>
      </c>
      <c r="AF383" s="6" t="s">
        <v>4060</v>
      </c>
      <c r="AG383" s="6" t="s">
        <v>146218</v>
      </c>
      <c r="AH383" s="6" t="s">
        <v>150638</v>
      </c>
      <c r="AI383" s="6" t="s">
        <v>6155</v>
      </c>
      <c r="AJ383" s="6" t="s">
        <v>150684</v>
      </c>
      <c r="AK383" s="6" t="s">
        <v>147262</v>
      </c>
      <c r="AL383" s="6" t="s">
        <v>150685</v>
      </c>
      <c r="AM383" s="6" t="s">
        <v>150686</v>
      </c>
      <c r="AN383" s="6" t="s">
        <v>4943</v>
      </c>
      <c r="AO383" s="6" t="s">
        <v>150687</v>
      </c>
      <c r="AP383" s="6" t="s">
        <v>150688</v>
      </c>
      <c r="AQ383" s="6" t="s">
        <v>150689</v>
      </c>
      <c r="AR383" s="6" t="s">
        <v>150690</v>
      </c>
      <c r="AS383" s="6" t="s">
        <v>147556</v>
      </c>
      <c r="AT383" s="6" t="s">
        <v>150691</v>
      </c>
      <c r="AU383" s="6" t="s">
        <v>6590</v>
      </c>
      <c r="AV383" s="6" t="s">
        <v>147784</v>
      </c>
      <c r="AW383" s="6" t="s">
        <v>2898</v>
      </c>
      <c r="AX383" s="6" t="s">
        <v>150692</v>
      </c>
      <c r="AY383" s="6" t="s">
        <v>148041</v>
      </c>
      <c r="AZ383" s="6" t="s">
        <v>2483</v>
      </c>
      <c r="BA383" s="6" t="s">
        <v>147162</v>
      </c>
    </row>
    <row r="384" spans="1:53" x14ac:dyDescent="0.35">
      <c r="A384" s="1" t="s">
        <v>379</v>
      </c>
      <c r="B384" s="2">
        <v>4980583</v>
      </c>
      <c r="C384" s="3" t="s">
        <v>145426</v>
      </c>
      <c r="D384" s="3" t="s">
        <v>853</v>
      </c>
      <c r="E384" s="3" t="s">
        <v>145047</v>
      </c>
      <c r="F384" s="6" t="s">
        <v>1636</v>
      </c>
      <c r="G384" s="6" t="s">
        <v>150693</v>
      </c>
      <c r="H384" s="6" t="s">
        <v>150694</v>
      </c>
      <c r="I384" s="6" t="s">
        <v>147004</v>
      </c>
      <c r="J384" s="6" t="s">
        <v>150695</v>
      </c>
      <c r="K384" s="6" t="s">
        <v>146681</v>
      </c>
      <c r="L384" s="6" t="s">
        <v>150696</v>
      </c>
      <c r="M384" s="6" t="s">
        <v>147489</v>
      </c>
      <c r="N384" s="6" t="s">
        <v>150697</v>
      </c>
      <c r="O384" s="6" t="s">
        <v>2001</v>
      </c>
      <c r="P384" s="6" t="s">
        <v>150698</v>
      </c>
      <c r="Q384" s="6" t="s">
        <v>1490</v>
      </c>
      <c r="R384" s="6" t="s">
        <v>4924</v>
      </c>
      <c r="S384" s="6" t="s">
        <v>996</v>
      </c>
      <c r="T384" s="6" t="s">
        <v>2426</v>
      </c>
      <c r="U384" s="6" t="s">
        <v>1018</v>
      </c>
      <c r="V384" s="6" t="s">
        <v>147872</v>
      </c>
      <c r="W384" s="6" t="s">
        <v>1250</v>
      </c>
      <c r="X384" s="6" t="s">
        <v>1687</v>
      </c>
      <c r="Y384" s="6" t="s">
        <v>1004</v>
      </c>
      <c r="Z384" s="6" t="s">
        <v>150699</v>
      </c>
      <c r="AA384" s="6" t="s">
        <v>1061</v>
      </c>
      <c r="AB384" s="6" t="s">
        <v>3704</v>
      </c>
      <c r="AC384" s="6" t="s">
        <v>3691</v>
      </c>
      <c r="AD384" s="6" t="s">
        <v>4323</v>
      </c>
      <c r="AE384" s="6" t="s">
        <v>2568</v>
      </c>
      <c r="AF384" s="6" t="s">
        <v>1131</v>
      </c>
      <c r="AG384" s="6" t="s">
        <v>1683</v>
      </c>
      <c r="AH384" s="6" t="s">
        <v>2707</v>
      </c>
      <c r="AI384" s="6" t="s">
        <v>1906</v>
      </c>
      <c r="AJ384" s="6" t="s">
        <v>2597</v>
      </c>
      <c r="AK384" s="6" t="s">
        <v>2276</v>
      </c>
      <c r="AL384" s="6" t="s">
        <v>150700</v>
      </c>
      <c r="AM384" s="6" t="s">
        <v>150701</v>
      </c>
      <c r="AN384" s="6" t="s">
        <v>1378</v>
      </c>
      <c r="AO384" s="6" t="s">
        <v>2339</v>
      </c>
      <c r="AP384" s="6" t="s">
        <v>6893</v>
      </c>
      <c r="AQ384" s="6" t="s">
        <v>4842</v>
      </c>
      <c r="AR384" s="6" t="s">
        <v>1549</v>
      </c>
      <c r="AS384" s="6" t="s">
        <v>2303</v>
      </c>
      <c r="AT384" s="6" t="s">
        <v>2413</v>
      </c>
      <c r="AU384" s="6" t="s">
        <v>4222</v>
      </c>
      <c r="AV384" s="6" t="s">
        <v>4501</v>
      </c>
      <c r="AW384" s="6" t="s">
        <v>1953</v>
      </c>
      <c r="AX384" s="6" t="s">
        <v>1539</v>
      </c>
      <c r="AY384" s="6" t="s">
        <v>4386</v>
      </c>
      <c r="AZ384" s="6" t="s">
        <v>149908</v>
      </c>
      <c r="BA384" s="6" t="s">
        <v>5685</v>
      </c>
    </row>
    <row r="385" spans="1:53" x14ac:dyDescent="0.35">
      <c r="A385" s="1" t="s">
        <v>380</v>
      </c>
      <c r="B385" s="2">
        <v>4981009</v>
      </c>
      <c r="C385" s="3" t="s">
        <v>145427</v>
      </c>
      <c r="D385" s="3" t="s">
        <v>853</v>
      </c>
      <c r="E385" s="3" t="s">
        <v>145047</v>
      </c>
      <c r="F385" s="6" t="s">
        <v>150702</v>
      </c>
      <c r="G385" s="6" t="s">
        <v>147661</v>
      </c>
      <c r="H385" s="6" t="s">
        <v>150703</v>
      </c>
      <c r="I385" s="6" t="s">
        <v>150704</v>
      </c>
      <c r="J385" s="6" t="s">
        <v>150705</v>
      </c>
      <c r="K385" s="6" t="s">
        <v>150706</v>
      </c>
      <c r="L385" s="6" t="s">
        <v>150707</v>
      </c>
      <c r="M385" s="6" t="s">
        <v>147237</v>
      </c>
      <c r="N385" s="6" t="s">
        <v>1049</v>
      </c>
      <c r="O385" s="6" t="s">
        <v>2026</v>
      </c>
      <c r="P385" s="6" t="s">
        <v>1080</v>
      </c>
      <c r="Q385" s="6" t="s">
        <v>4657</v>
      </c>
      <c r="R385" s="6" t="s">
        <v>150708</v>
      </c>
      <c r="S385" s="6" t="s">
        <v>1246</v>
      </c>
      <c r="T385" s="6" t="s">
        <v>150709</v>
      </c>
      <c r="U385" s="6" t="s">
        <v>147848</v>
      </c>
      <c r="V385" s="6" t="s">
        <v>7117</v>
      </c>
      <c r="W385" s="6" t="s">
        <v>2994</v>
      </c>
      <c r="X385" s="6" t="s">
        <v>5339</v>
      </c>
      <c r="Y385" s="6" t="s">
        <v>4379</v>
      </c>
      <c r="Z385" s="6" t="s">
        <v>6056</v>
      </c>
      <c r="AA385" s="6" t="s">
        <v>5904</v>
      </c>
      <c r="AB385" s="6" t="s">
        <v>6587</v>
      </c>
      <c r="AC385" s="6" t="s">
        <v>4854</v>
      </c>
      <c r="AD385" s="6" t="s">
        <v>147193</v>
      </c>
      <c r="AE385" s="6" t="s">
        <v>6560</v>
      </c>
      <c r="AF385" s="6" t="s">
        <v>5652</v>
      </c>
      <c r="AG385" s="6" t="s">
        <v>7254</v>
      </c>
      <c r="AH385" s="6" t="s">
        <v>150710</v>
      </c>
      <c r="AI385" s="6" t="s">
        <v>150711</v>
      </c>
      <c r="AJ385" s="6" t="s">
        <v>150712</v>
      </c>
      <c r="AK385" s="6" t="s">
        <v>150713</v>
      </c>
      <c r="AL385" s="6" t="s">
        <v>2008</v>
      </c>
      <c r="AM385" s="6" t="s">
        <v>148968</v>
      </c>
      <c r="AN385" s="6" t="s">
        <v>150714</v>
      </c>
      <c r="AO385" s="6" t="s">
        <v>6485</v>
      </c>
      <c r="AP385" s="6" t="s">
        <v>150330</v>
      </c>
      <c r="AQ385" s="6" t="s">
        <v>149743</v>
      </c>
      <c r="AR385" s="6" t="s">
        <v>3967</v>
      </c>
      <c r="AS385" s="6" t="s">
        <v>150715</v>
      </c>
      <c r="AT385" s="6" t="s">
        <v>2372</v>
      </c>
      <c r="AU385" s="6" t="s">
        <v>6565</v>
      </c>
      <c r="AV385" s="6" t="s">
        <v>1931</v>
      </c>
      <c r="AW385" s="6" t="s">
        <v>145993</v>
      </c>
      <c r="AX385" s="6" t="s">
        <v>150716</v>
      </c>
      <c r="AY385" s="6" t="s">
        <v>146280</v>
      </c>
      <c r="AZ385" s="6" t="s">
        <v>3836</v>
      </c>
      <c r="BA385" s="6" t="s">
        <v>5678</v>
      </c>
    </row>
    <row r="386" spans="1:53" x14ac:dyDescent="0.35">
      <c r="A386" s="1" t="s">
        <v>381</v>
      </c>
      <c r="B386" s="2">
        <v>4914003</v>
      </c>
      <c r="C386" s="3" t="s">
        <v>145428</v>
      </c>
      <c r="D386" s="3" t="s">
        <v>853</v>
      </c>
      <c r="E386" s="3" t="s">
        <v>145047</v>
      </c>
      <c r="F386" s="6" t="s">
        <v>150717</v>
      </c>
      <c r="G386" s="6" t="s">
        <v>150718</v>
      </c>
      <c r="H386" s="6" t="s">
        <v>150719</v>
      </c>
      <c r="I386" s="6" t="s">
        <v>150720</v>
      </c>
      <c r="J386" s="6" t="s">
        <v>150721</v>
      </c>
      <c r="K386" s="6" t="s">
        <v>150028</v>
      </c>
      <c r="L386" s="6" t="s">
        <v>1952</v>
      </c>
      <c r="M386" s="6" t="s">
        <v>148814</v>
      </c>
      <c r="N386" s="6" t="s">
        <v>1715</v>
      </c>
      <c r="O386" s="6" t="s">
        <v>2009</v>
      </c>
      <c r="P386" s="6" t="s">
        <v>150722</v>
      </c>
      <c r="Q386" s="6" t="s">
        <v>150661</v>
      </c>
      <c r="R386" s="6" t="s">
        <v>150723</v>
      </c>
      <c r="S386" s="6" t="s">
        <v>150724</v>
      </c>
      <c r="T386" s="6" t="s">
        <v>150725</v>
      </c>
      <c r="U386" s="6" t="s">
        <v>150726</v>
      </c>
      <c r="V386" s="6" t="s">
        <v>146830</v>
      </c>
      <c r="W386" s="6" t="s">
        <v>4142</v>
      </c>
      <c r="X386" s="6" t="s">
        <v>150727</v>
      </c>
      <c r="Y386" s="6" t="s">
        <v>3826</v>
      </c>
      <c r="Z386" s="6" t="s">
        <v>6692</v>
      </c>
      <c r="AA386" s="6" t="s">
        <v>150728</v>
      </c>
      <c r="AB386" s="6" t="s">
        <v>150729</v>
      </c>
      <c r="AC386" s="6" t="s">
        <v>150164</v>
      </c>
      <c r="AD386" s="6" t="s">
        <v>150730</v>
      </c>
      <c r="AE386" s="6" t="s">
        <v>150731</v>
      </c>
      <c r="AF386" s="6" t="s">
        <v>2671</v>
      </c>
      <c r="AG386" s="6" t="s">
        <v>2258</v>
      </c>
      <c r="AH386" s="6" t="s">
        <v>6138</v>
      </c>
      <c r="AI386" s="6" t="s">
        <v>148965</v>
      </c>
      <c r="AJ386" s="6" t="s">
        <v>150732</v>
      </c>
      <c r="AK386" s="6" t="s">
        <v>1964</v>
      </c>
      <c r="AL386" s="6" t="s">
        <v>3117</v>
      </c>
      <c r="AM386" s="6" t="s">
        <v>150733</v>
      </c>
      <c r="AN386" s="6" t="s">
        <v>150734</v>
      </c>
      <c r="AO386" s="6" t="s">
        <v>149443</v>
      </c>
      <c r="AP386" s="6" t="s">
        <v>147102</v>
      </c>
      <c r="AQ386" s="6" t="s">
        <v>150735</v>
      </c>
      <c r="AR386" s="6" t="s">
        <v>150736</v>
      </c>
      <c r="AS386" s="6" t="s">
        <v>150737</v>
      </c>
      <c r="AT386" s="6" t="s">
        <v>148130</v>
      </c>
      <c r="AU386" s="6" t="s">
        <v>150738</v>
      </c>
      <c r="AV386" s="6" t="s">
        <v>3209</v>
      </c>
      <c r="AW386" s="6" t="s">
        <v>150739</v>
      </c>
      <c r="AX386" s="6" t="s">
        <v>150740</v>
      </c>
      <c r="AY386" s="6" t="s">
        <v>150741</v>
      </c>
      <c r="AZ386" s="6" t="s">
        <v>150742</v>
      </c>
      <c r="BA386" s="6" t="s">
        <v>150743</v>
      </c>
    </row>
    <row r="387" spans="1:53" x14ac:dyDescent="0.35">
      <c r="A387" s="1" t="s">
        <v>382</v>
      </c>
      <c r="B387" s="2">
        <v>8712629</v>
      </c>
      <c r="C387" s="3" t="s">
        <v>145429</v>
      </c>
      <c r="D387" s="3" t="s">
        <v>853</v>
      </c>
      <c r="E387" s="3" t="s">
        <v>145047</v>
      </c>
      <c r="F387" s="6" t="s">
        <v>7166</v>
      </c>
      <c r="G387" s="6" t="s">
        <v>150744</v>
      </c>
      <c r="H387" s="6" t="s">
        <v>5434</v>
      </c>
      <c r="I387" s="6" t="s">
        <v>150745</v>
      </c>
      <c r="J387" s="6" t="s">
        <v>2689</v>
      </c>
      <c r="K387" s="6" t="s">
        <v>6664</v>
      </c>
      <c r="L387" s="6" t="s">
        <v>7035</v>
      </c>
      <c r="M387" s="6" t="s">
        <v>3153</v>
      </c>
      <c r="N387" s="6" t="s">
        <v>150746</v>
      </c>
      <c r="O387" s="6" t="s">
        <v>3136</v>
      </c>
      <c r="P387" s="6" t="s">
        <v>150747</v>
      </c>
      <c r="Q387" s="6" t="s">
        <v>149731</v>
      </c>
      <c r="R387" s="6" t="s">
        <v>1057</v>
      </c>
      <c r="S387" s="6" t="s">
        <v>148105</v>
      </c>
      <c r="T387" s="6" t="s">
        <v>1336</v>
      </c>
      <c r="U387" s="6" t="s">
        <v>150748</v>
      </c>
      <c r="V387" s="5">
        <v>0</v>
      </c>
      <c r="W387" s="5">
        <v>0</v>
      </c>
      <c r="X387" s="5">
        <v>0</v>
      </c>
      <c r="Y387" s="5">
        <v>0</v>
      </c>
      <c r="Z387" s="6" t="s">
        <v>150749</v>
      </c>
      <c r="AA387" s="5">
        <v>0</v>
      </c>
      <c r="AB387" s="5">
        <v>0</v>
      </c>
      <c r="AC387" s="5">
        <v>0</v>
      </c>
      <c r="AD387" s="5">
        <v>0</v>
      </c>
      <c r="AE387" s="5">
        <v>0</v>
      </c>
      <c r="AF387" s="5">
        <v>0</v>
      </c>
      <c r="AG387" s="5">
        <v>0</v>
      </c>
      <c r="AH387" s="5">
        <v>0</v>
      </c>
      <c r="AI387" s="5">
        <v>0</v>
      </c>
      <c r="AJ387" s="5">
        <v>0</v>
      </c>
      <c r="AK387" s="5">
        <v>0</v>
      </c>
      <c r="AL387" s="5">
        <v>0</v>
      </c>
      <c r="AM387" s="5">
        <v>0</v>
      </c>
      <c r="AN387" s="5">
        <v>0</v>
      </c>
      <c r="AO387" s="5">
        <v>0</v>
      </c>
      <c r="AP387" s="5">
        <v>0</v>
      </c>
      <c r="AQ387" s="5">
        <v>0</v>
      </c>
      <c r="AR387" s="5">
        <v>0</v>
      </c>
      <c r="AS387" s="5">
        <v>0</v>
      </c>
      <c r="AT387" s="5">
        <v>0</v>
      </c>
      <c r="AU387" s="5">
        <v>0</v>
      </c>
      <c r="AV387" s="5">
        <v>0</v>
      </c>
      <c r="AW387" s="5">
        <v>0</v>
      </c>
      <c r="AX387" s="5">
        <v>0</v>
      </c>
      <c r="AY387" s="5">
        <v>0</v>
      </c>
      <c r="AZ387" s="5">
        <v>0</v>
      </c>
      <c r="BA387" s="5">
        <v>0</v>
      </c>
    </row>
    <row r="388" spans="1:53" x14ac:dyDescent="0.35">
      <c r="A388" s="1" t="s">
        <v>383</v>
      </c>
      <c r="B388" s="2">
        <v>4995081</v>
      </c>
      <c r="C388" s="3" t="s">
        <v>145430</v>
      </c>
      <c r="D388" s="3" t="s">
        <v>853</v>
      </c>
      <c r="E388" s="3" t="s">
        <v>145047</v>
      </c>
      <c r="F388" s="6" t="s">
        <v>5725</v>
      </c>
      <c r="G388" s="6" t="s">
        <v>7445</v>
      </c>
      <c r="H388" s="6" t="s">
        <v>3730</v>
      </c>
      <c r="I388" s="6" t="s">
        <v>5382</v>
      </c>
      <c r="J388" s="6" t="s">
        <v>3704</v>
      </c>
      <c r="K388" s="6" t="s">
        <v>4353</v>
      </c>
      <c r="L388" s="6" t="s">
        <v>1862</v>
      </c>
      <c r="M388" s="6" t="s">
        <v>4188</v>
      </c>
      <c r="N388" s="6" t="s">
        <v>4939</v>
      </c>
      <c r="O388" s="6" t="s">
        <v>146398</v>
      </c>
      <c r="P388" s="6" t="s">
        <v>6684</v>
      </c>
      <c r="Q388" s="6" t="s">
        <v>3571</v>
      </c>
      <c r="R388" s="6" t="s">
        <v>148675</v>
      </c>
      <c r="S388" s="6" t="s">
        <v>6360</v>
      </c>
      <c r="T388" s="6" t="s">
        <v>7269</v>
      </c>
      <c r="U388" s="6" t="s">
        <v>2622</v>
      </c>
      <c r="V388" s="6" t="s">
        <v>3005</v>
      </c>
      <c r="W388" s="6" t="s">
        <v>7033</v>
      </c>
      <c r="X388" s="6" t="s">
        <v>4289</v>
      </c>
      <c r="Y388" s="6" t="s">
        <v>149752</v>
      </c>
      <c r="Z388" s="6" t="s">
        <v>150357</v>
      </c>
      <c r="AA388" s="6" t="s">
        <v>150750</v>
      </c>
      <c r="AB388" s="6" t="s">
        <v>150751</v>
      </c>
      <c r="AC388" s="6" t="s">
        <v>150752</v>
      </c>
      <c r="AD388" s="6" t="s">
        <v>150753</v>
      </c>
      <c r="AE388" s="6" t="s">
        <v>150754</v>
      </c>
      <c r="AF388" s="6" t="s">
        <v>146038</v>
      </c>
      <c r="AG388" s="6" t="s">
        <v>150755</v>
      </c>
      <c r="AH388" s="6" t="s">
        <v>147692</v>
      </c>
      <c r="AI388" s="6" t="s">
        <v>150756</v>
      </c>
      <c r="AJ388" s="6" t="s">
        <v>150757</v>
      </c>
      <c r="AK388" s="6" t="s">
        <v>150758</v>
      </c>
      <c r="AL388" s="6" t="s">
        <v>939</v>
      </c>
      <c r="AM388" s="6" t="s">
        <v>147191</v>
      </c>
      <c r="AN388" s="6" t="s">
        <v>150759</v>
      </c>
      <c r="AO388" s="6" t="s">
        <v>150760</v>
      </c>
      <c r="AP388" s="6" t="s">
        <v>150559</v>
      </c>
      <c r="AQ388" s="6" t="s">
        <v>962</v>
      </c>
      <c r="AR388" s="6" t="s">
        <v>150761</v>
      </c>
      <c r="AS388" s="6" t="s">
        <v>150762</v>
      </c>
      <c r="AT388" s="6" t="s">
        <v>146022</v>
      </c>
      <c r="AU388" s="6" t="s">
        <v>1740</v>
      </c>
      <c r="AV388" s="6" t="s">
        <v>150763</v>
      </c>
      <c r="AW388" s="6" t="s">
        <v>5437</v>
      </c>
      <c r="AX388" s="6" t="s">
        <v>150764</v>
      </c>
      <c r="AY388" s="6" t="s">
        <v>146278</v>
      </c>
      <c r="AZ388" s="6" t="s">
        <v>145983</v>
      </c>
      <c r="BA388" s="6" t="s">
        <v>150765</v>
      </c>
    </row>
    <row r="389" spans="1:53" x14ac:dyDescent="0.35">
      <c r="A389" s="1" t="s">
        <v>384</v>
      </c>
      <c r="B389" s="2">
        <v>4987954</v>
      </c>
      <c r="C389" s="3" t="s">
        <v>145431</v>
      </c>
      <c r="D389" s="3" t="s">
        <v>853</v>
      </c>
      <c r="E389" s="3" t="s">
        <v>145047</v>
      </c>
      <c r="F389" s="6" t="s">
        <v>150766</v>
      </c>
      <c r="G389" s="6" t="s">
        <v>150767</v>
      </c>
      <c r="H389" s="6" t="s">
        <v>3709</v>
      </c>
      <c r="I389" s="6" t="s">
        <v>5291</v>
      </c>
      <c r="J389" s="6" t="s">
        <v>150768</v>
      </c>
      <c r="K389" s="6" t="s">
        <v>150769</v>
      </c>
      <c r="L389" s="6" t="s">
        <v>150770</v>
      </c>
      <c r="M389" s="6" t="s">
        <v>4904</v>
      </c>
      <c r="N389" s="6" t="s">
        <v>150771</v>
      </c>
      <c r="O389" s="6" t="s">
        <v>150772</v>
      </c>
      <c r="P389" s="6" t="s">
        <v>5671</v>
      </c>
      <c r="Q389" s="6" t="s">
        <v>150773</v>
      </c>
      <c r="R389" s="6" t="s">
        <v>150774</v>
      </c>
      <c r="S389" s="6" t="s">
        <v>150775</v>
      </c>
      <c r="T389" s="6" t="s">
        <v>7073</v>
      </c>
      <c r="U389" s="6" t="s">
        <v>5744</v>
      </c>
      <c r="V389" s="6" t="s">
        <v>150776</v>
      </c>
      <c r="W389" s="6" t="s">
        <v>149099</v>
      </c>
      <c r="X389" s="6" t="s">
        <v>5110</v>
      </c>
      <c r="Y389" s="6" t="s">
        <v>3953</v>
      </c>
      <c r="Z389" s="6" t="s">
        <v>150777</v>
      </c>
      <c r="AA389" s="6" t="s">
        <v>148637</v>
      </c>
      <c r="AB389" s="6" t="s">
        <v>147879</v>
      </c>
      <c r="AC389" s="6" t="s">
        <v>146684</v>
      </c>
      <c r="AD389" s="6" t="s">
        <v>150778</v>
      </c>
      <c r="AE389" s="6" t="s">
        <v>146770</v>
      </c>
      <c r="AF389" s="6" t="s">
        <v>148474</v>
      </c>
      <c r="AG389" s="6" t="s">
        <v>3570</v>
      </c>
      <c r="AH389" s="6" t="s">
        <v>150744</v>
      </c>
      <c r="AI389" s="6" t="s">
        <v>150779</v>
      </c>
      <c r="AJ389" s="6" t="s">
        <v>6260</v>
      </c>
      <c r="AK389" s="6" t="s">
        <v>3308</v>
      </c>
      <c r="AL389" s="6" t="s">
        <v>150780</v>
      </c>
      <c r="AM389" s="6" t="s">
        <v>146620</v>
      </c>
      <c r="AN389" s="6" t="s">
        <v>1069</v>
      </c>
      <c r="AO389" s="6" t="s">
        <v>2696</v>
      </c>
      <c r="AP389" s="6" t="s">
        <v>150781</v>
      </c>
      <c r="AQ389" s="6" t="s">
        <v>3657</v>
      </c>
      <c r="AR389" s="6" t="s">
        <v>7010</v>
      </c>
      <c r="AS389" s="6" t="s">
        <v>2901</v>
      </c>
      <c r="AT389" s="6" t="s">
        <v>150782</v>
      </c>
      <c r="AU389" s="6" t="s">
        <v>150783</v>
      </c>
      <c r="AV389" s="6" t="s">
        <v>148367</v>
      </c>
      <c r="AW389" s="6" t="s">
        <v>6393</v>
      </c>
      <c r="AX389" s="6" t="s">
        <v>150784</v>
      </c>
      <c r="AY389" s="6" t="s">
        <v>150785</v>
      </c>
      <c r="AZ389" s="6" t="s">
        <v>150786</v>
      </c>
      <c r="BA389" s="6" t="s">
        <v>4491</v>
      </c>
    </row>
    <row r="390" spans="1:53" x14ac:dyDescent="0.35">
      <c r="A390" s="1" t="s">
        <v>385</v>
      </c>
      <c r="B390" s="2">
        <v>4914048</v>
      </c>
      <c r="C390" s="3" t="s">
        <v>145432</v>
      </c>
      <c r="D390" s="3" t="s">
        <v>853</v>
      </c>
      <c r="E390" s="3" t="s">
        <v>145047</v>
      </c>
      <c r="F390" s="6" t="s">
        <v>150787</v>
      </c>
      <c r="G390" s="6" t="s">
        <v>150788</v>
      </c>
      <c r="H390" s="6" t="s">
        <v>150789</v>
      </c>
      <c r="I390" s="6" t="s">
        <v>4860</v>
      </c>
      <c r="J390" s="6" t="s">
        <v>150161</v>
      </c>
      <c r="K390" s="6" t="s">
        <v>150790</v>
      </c>
      <c r="L390" s="6" t="s">
        <v>147339</v>
      </c>
      <c r="M390" s="6" t="s">
        <v>1573</v>
      </c>
      <c r="N390" s="6" t="s">
        <v>149419</v>
      </c>
      <c r="O390" s="6" t="s">
        <v>147993</v>
      </c>
      <c r="P390" s="6" t="s">
        <v>148961</v>
      </c>
      <c r="Q390" s="6" t="s">
        <v>150791</v>
      </c>
      <c r="R390" s="6" t="s">
        <v>150792</v>
      </c>
      <c r="S390" s="5">
        <v>0</v>
      </c>
      <c r="T390" s="5">
        <v>0</v>
      </c>
      <c r="U390" s="6" t="s">
        <v>150793</v>
      </c>
      <c r="V390" s="6" t="s">
        <v>150794</v>
      </c>
      <c r="W390" s="6" t="s">
        <v>150795</v>
      </c>
      <c r="X390" s="6" t="s">
        <v>2054</v>
      </c>
      <c r="Y390" s="6" t="s">
        <v>1820</v>
      </c>
      <c r="Z390" s="6" t="s">
        <v>2252</v>
      </c>
      <c r="AA390" s="6" t="s">
        <v>147802</v>
      </c>
      <c r="AB390" s="6" t="s">
        <v>150796</v>
      </c>
      <c r="AC390" s="6" t="s">
        <v>1124</v>
      </c>
      <c r="AD390" s="6" t="s">
        <v>2584</v>
      </c>
      <c r="AE390" s="6" t="s">
        <v>3242</v>
      </c>
      <c r="AF390" s="6" t="s">
        <v>5744</v>
      </c>
      <c r="AG390" s="6" t="s">
        <v>5608</v>
      </c>
      <c r="AH390" s="6" t="s">
        <v>3105</v>
      </c>
      <c r="AI390" s="6" t="s">
        <v>1054</v>
      </c>
      <c r="AJ390" s="6" t="s">
        <v>148887</v>
      </c>
      <c r="AK390" s="6" t="s">
        <v>5175</v>
      </c>
      <c r="AL390" s="6" t="s">
        <v>3154</v>
      </c>
      <c r="AM390" s="6" t="s">
        <v>7128</v>
      </c>
      <c r="AN390" s="6" t="s">
        <v>150797</v>
      </c>
      <c r="AO390" s="6" t="s">
        <v>147880</v>
      </c>
      <c r="AP390" s="6" t="s">
        <v>4523</v>
      </c>
      <c r="AQ390" s="6" t="s">
        <v>7225</v>
      </c>
      <c r="AR390" s="6" t="s">
        <v>6606</v>
      </c>
      <c r="AS390" s="6" t="s">
        <v>150798</v>
      </c>
      <c r="AT390" s="6" t="s">
        <v>150799</v>
      </c>
      <c r="AU390" s="6" t="s">
        <v>4551</v>
      </c>
      <c r="AV390" s="5">
        <v>0</v>
      </c>
      <c r="AW390" s="5">
        <v>0</v>
      </c>
      <c r="AX390" s="5">
        <v>0</v>
      </c>
      <c r="AY390" s="5">
        <v>0</v>
      </c>
      <c r="AZ390" s="5">
        <v>0</v>
      </c>
      <c r="BA390" s="5">
        <v>0</v>
      </c>
    </row>
    <row r="391" spans="1:53" x14ac:dyDescent="0.35">
      <c r="A391" s="1" t="s">
        <v>386</v>
      </c>
      <c r="B391" s="2">
        <v>10661529</v>
      </c>
      <c r="C391" s="3" t="s">
        <v>145433</v>
      </c>
      <c r="D391" s="3" t="s">
        <v>853</v>
      </c>
      <c r="E391" s="3" t="s">
        <v>145047</v>
      </c>
      <c r="F391" s="5">
        <v>0</v>
      </c>
      <c r="G391" s="5">
        <v>0</v>
      </c>
      <c r="H391" s="5">
        <v>0</v>
      </c>
      <c r="I391" s="5">
        <v>0</v>
      </c>
      <c r="J391" s="5">
        <v>0</v>
      </c>
      <c r="K391" s="6" t="s">
        <v>149772</v>
      </c>
      <c r="L391" s="6" t="s">
        <v>147676</v>
      </c>
      <c r="M391" s="6" t="s">
        <v>150800</v>
      </c>
      <c r="N391" s="6" t="s">
        <v>5937</v>
      </c>
      <c r="O391" s="6" t="s">
        <v>149818</v>
      </c>
      <c r="P391" s="6" t="s">
        <v>150801</v>
      </c>
      <c r="Q391" s="6" t="s">
        <v>150802</v>
      </c>
      <c r="R391" s="6" t="s">
        <v>150803</v>
      </c>
      <c r="S391" s="5">
        <v>0</v>
      </c>
      <c r="T391" s="5">
        <v>0</v>
      </c>
      <c r="U391" s="5">
        <v>0</v>
      </c>
      <c r="V391" s="5">
        <v>0</v>
      </c>
      <c r="W391" s="5">
        <v>0</v>
      </c>
      <c r="X391" s="5">
        <v>0</v>
      </c>
      <c r="Y391" s="5">
        <v>0</v>
      </c>
      <c r="Z391" s="5">
        <v>0</v>
      </c>
      <c r="AA391" s="5">
        <v>0</v>
      </c>
      <c r="AB391" s="5">
        <v>0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5">
        <v>0</v>
      </c>
      <c r="AI391" s="5">
        <v>0</v>
      </c>
      <c r="AJ391" s="5">
        <v>0</v>
      </c>
      <c r="AK391" s="5">
        <v>0</v>
      </c>
      <c r="AL391" s="5">
        <v>0</v>
      </c>
      <c r="AM391" s="5">
        <v>0</v>
      </c>
      <c r="AN391" s="5">
        <v>0</v>
      </c>
      <c r="AO391" s="5">
        <v>0</v>
      </c>
      <c r="AP391" s="5">
        <v>0</v>
      </c>
      <c r="AQ391" s="5">
        <v>0</v>
      </c>
      <c r="AR391" s="5">
        <v>0</v>
      </c>
      <c r="AS391" s="5">
        <v>0</v>
      </c>
      <c r="AT391" s="5">
        <v>0</v>
      </c>
      <c r="AU391" s="5">
        <v>0</v>
      </c>
      <c r="AV391" s="5">
        <v>0</v>
      </c>
      <c r="AW391" s="5">
        <v>0</v>
      </c>
      <c r="AX391" s="5">
        <v>0</v>
      </c>
      <c r="AY391" s="5">
        <v>0</v>
      </c>
      <c r="AZ391" s="5">
        <v>0</v>
      </c>
      <c r="BA391" s="5">
        <v>0</v>
      </c>
    </row>
    <row r="392" spans="1:53" x14ac:dyDescent="0.35">
      <c r="A392" s="1" t="s">
        <v>387</v>
      </c>
      <c r="B392" s="2">
        <v>4990086</v>
      </c>
      <c r="C392" s="3" t="s">
        <v>145434</v>
      </c>
      <c r="D392" s="3" t="s">
        <v>853</v>
      </c>
      <c r="E392" s="3" t="s">
        <v>145047</v>
      </c>
      <c r="F392" s="6" t="s">
        <v>3675</v>
      </c>
      <c r="G392" s="6" t="s">
        <v>3189</v>
      </c>
      <c r="H392" s="6" t="s">
        <v>7349</v>
      </c>
      <c r="I392" s="6" t="s">
        <v>150804</v>
      </c>
      <c r="J392" s="6" t="s">
        <v>150805</v>
      </c>
      <c r="K392" s="6" t="s">
        <v>2274</v>
      </c>
      <c r="L392" s="6" t="s">
        <v>150806</v>
      </c>
      <c r="M392" s="6" t="s">
        <v>150807</v>
      </c>
      <c r="N392" s="6" t="s">
        <v>150808</v>
      </c>
      <c r="O392" s="6" t="s">
        <v>146774</v>
      </c>
      <c r="P392" s="6" t="s">
        <v>1362</v>
      </c>
      <c r="Q392" s="6" t="s">
        <v>150809</v>
      </c>
      <c r="R392" s="6" t="s">
        <v>150810</v>
      </c>
      <c r="S392" s="6" t="s">
        <v>150811</v>
      </c>
      <c r="T392" s="6" t="s">
        <v>889</v>
      </c>
      <c r="U392" s="6" t="s">
        <v>149284</v>
      </c>
      <c r="V392" s="6" t="s">
        <v>150812</v>
      </c>
      <c r="W392" s="6" t="s">
        <v>150813</v>
      </c>
      <c r="X392" s="6" t="s">
        <v>2439</v>
      </c>
      <c r="Y392" s="6" t="s">
        <v>3290</v>
      </c>
      <c r="Z392" s="6" t="s">
        <v>146125</v>
      </c>
      <c r="AA392" s="6" t="s">
        <v>7424</v>
      </c>
      <c r="AB392" s="6" t="s">
        <v>4377</v>
      </c>
      <c r="AC392" s="6" t="s">
        <v>2301</v>
      </c>
      <c r="AD392" s="6" t="s">
        <v>4560</v>
      </c>
      <c r="AE392" s="6" t="s">
        <v>5704</v>
      </c>
      <c r="AF392" s="6" t="s">
        <v>6161</v>
      </c>
      <c r="AG392" s="6" t="s">
        <v>1380</v>
      </c>
      <c r="AH392" s="6" t="s">
        <v>150814</v>
      </c>
      <c r="AI392" s="6" t="s">
        <v>150815</v>
      </c>
      <c r="AJ392" s="6" t="s">
        <v>6866</v>
      </c>
      <c r="AK392" s="6" t="s">
        <v>1644</v>
      </c>
      <c r="AL392" s="6" t="s">
        <v>147857</v>
      </c>
      <c r="AM392" s="6" t="s">
        <v>150816</v>
      </c>
      <c r="AN392" s="6" t="s">
        <v>5813</v>
      </c>
      <c r="AO392" s="6" t="s">
        <v>3459</v>
      </c>
      <c r="AP392" s="6" t="s">
        <v>150817</v>
      </c>
      <c r="AQ392" s="6" t="s">
        <v>150818</v>
      </c>
      <c r="AR392" s="6" t="s">
        <v>5451</v>
      </c>
      <c r="AS392" s="6" t="s">
        <v>5799</v>
      </c>
      <c r="AT392" s="6" t="s">
        <v>150819</v>
      </c>
      <c r="AU392" s="6" t="s">
        <v>7026</v>
      </c>
      <c r="AV392" s="6" t="s">
        <v>6707</v>
      </c>
      <c r="AW392" s="6" t="s">
        <v>2312</v>
      </c>
      <c r="AX392" s="6" t="s">
        <v>150820</v>
      </c>
      <c r="AY392" s="6" t="s">
        <v>147794</v>
      </c>
      <c r="AZ392" s="6" t="s">
        <v>6549</v>
      </c>
      <c r="BA392" s="6" t="s">
        <v>1160</v>
      </c>
    </row>
    <row r="393" spans="1:53" x14ac:dyDescent="0.35">
      <c r="A393" s="1" t="s">
        <v>388</v>
      </c>
      <c r="B393" s="2">
        <v>4863767</v>
      </c>
      <c r="C393" s="3" t="s">
        <v>145435</v>
      </c>
      <c r="D393" s="3" t="s">
        <v>853</v>
      </c>
      <c r="E393" s="3" t="s">
        <v>145047</v>
      </c>
      <c r="F393" s="6" t="s">
        <v>5129</v>
      </c>
      <c r="G393" s="6" t="s">
        <v>146241</v>
      </c>
      <c r="H393" s="6" t="s">
        <v>7249</v>
      </c>
      <c r="I393" s="6" t="s">
        <v>4825</v>
      </c>
      <c r="J393" s="6" t="s">
        <v>3987</v>
      </c>
      <c r="K393" s="6" t="s">
        <v>150821</v>
      </c>
      <c r="L393" s="6" t="s">
        <v>150822</v>
      </c>
      <c r="M393" s="6" t="s">
        <v>7341</v>
      </c>
      <c r="N393" s="6" t="s">
        <v>150823</v>
      </c>
      <c r="O393" s="6" t="s">
        <v>3422</v>
      </c>
      <c r="P393" s="6" t="s">
        <v>7474</v>
      </c>
      <c r="Q393" s="6" t="s">
        <v>5742</v>
      </c>
      <c r="R393" s="6" t="s">
        <v>147757</v>
      </c>
      <c r="S393" s="6" t="s">
        <v>3089</v>
      </c>
      <c r="T393" s="6" t="s">
        <v>150824</v>
      </c>
      <c r="U393" s="6" t="s">
        <v>148290</v>
      </c>
      <c r="V393" s="6" t="s">
        <v>150825</v>
      </c>
      <c r="W393" s="6" t="s">
        <v>150826</v>
      </c>
      <c r="X393" s="6" t="s">
        <v>150827</v>
      </c>
      <c r="Y393" s="6" t="s">
        <v>150828</v>
      </c>
      <c r="Z393" s="6" t="s">
        <v>150829</v>
      </c>
      <c r="AA393" s="6" t="s">
        <v>5154</v>
      </c>
      <c r="AB393" s="6" t="s">
        <v>3048</v>
      </c>
      <c r="AC393" s="6" t="s">
        <v>1937</v>
      </c>
      <c r="AD393" s="6" t="s">
        <v>148457</v>
      </c>
      <c r="AE393" s="6" t="s">
        <v>150830</v>
      </c>
      <c r="AF393" s="6" t="s">
        <v>150831</v>
      </c>
      <c r="AG393" s="6" t="s">
        <v>150832</v>
      </c>
      <c r="AH393" s="6" t="s">
        <v>146856</v>
      </c>
      <c r="AI393" s="6" t="s">
        <v>149083</v>
      </c>
      <c r="AJ393" s="6" t="s">
        <v>150833</v>
      </c>
      <c r="AK393" s="6" t="s">
        <v>2618</v>
      </c>
      <c r="AL393" s="6" t="s">
        <v>149370</v>
      </c>
      <c r="AM393" s="6" t="s">
        <v>2027</v>
      </c>
      <c r="AN393" s="6" t="s">
        <v>150834</v>
      </c>
      <c r="AO393" s="6" t="s">
        <v>150835</v>
      </c>
      <c r="AP393" s="6" t="s">
        <v>150836</v>
      </c>
      <c r="AQ393" s="6" t="s">
        <v>149297</v>
      </c>
      <c r="AR393" s="6" t="s">
        <v>2875</v>
      </c>
      <c r="AS393" s="6" t="s">
        <v>150837</v>
      </c>
      <c r="AT393" s="6" t="s">
        <v>150838</v>
      </c>
      <c r="AU393" s="6" t="s">
        <v>150839</v>
      </c>
      <c r="AV393" s="6" t="s">
        <v>149974</v>
      </c>
      <c r="AW393" s="6" t="s">
        <v>7131</v>
      </c>
      <c r="AX393" s="6" t="s">
        <v>150840</v>
      </c>
      <c r="AY393" s="6" t="s">
        <v>6989</v>
      </c>
      <c r="AZ393" s="5">
        <v>0</v>
      </c>
      <c r="BA393" s="5">
        <v>0</v>
      </c>
    </row>
    <row r="394" spans="1:53" x14ac:dyDescent="0.35">
      <c r="A394" s="1" t="s">
        <v>389</v>
      </c>
      <c r="B394" s="2">
        <v>10867201</v>
      </c>
      <c r="C394" s="3" t="s">
        <v>145436</v>
      </c>
      <c r="D394" s="3" t="s">
        <v>853</v>
      </c>
      <c r="E394" s="3" t="s">
        <v>145047</v>
      </c>
      <c r="F394" s="6" t="s">
        <v>148091</v>
      </c>
      <c r="G394" s="6" t="s">
        <v>4495</v>
      </c>
      <c r="H394" s="6" t="s">
        <v>147689</v>
      </c>
      <c r="I394" s="6" t="s">
        <v>147766</v>
      </c>
      <c r="J394" s="6" t="s">
        <v>147386</v>
      </c>
      <c r="K394" s="6" t="s">
        <v>147922</v>
      </c>
      <c r="L394" s="6" t="s">
        <v>150841</v>
      </c>
      <c r="M394" s="6" t="s">
        <v>4863</v>
      </c>
      <c r="N394" s="6" t="s">
        <v>2173</v>
      </c>
      <c r="O394" s="6" t="s">
        <v>2058</v>
      </c>
      <c r="P394" s="6" t="s">
        <v>4213</v>
      </c>
      <c r="Q394" s="6" t="s">
        <v>150842</v>
      </c>
      <c r="R394" s="6" t="s">
        <v>4188</v>
      </c>
      <c r="S394" s="6" t="s">
        <v>150843</v>
      </c>
      <c r="T394" s="5">
        <v>0</v>
      </c>
      <c r="U394" s="5">
        <v>0</v>
      </c>
      <c r="V394" s="5">
        <v>0</v>
      </c>
      <c r="W394" s="5">
        <v>0</v>
      </c>
      <c r="X394" s="5">
        <v>0</v>
      </c>
      <c r="Y394" s="5">
        <v>0</v>
      </c>
      <c r="Z394" s="5">
        <v>0</v>
      </c>
      <c r="AA394" s="5">
        <v>0</v>
      </c>
      <c r="AB394" s="5">
        <v>0</v>
      </c>
      <c r="AC394" s="5">
        <v>0</v>
      </c>
      <c r="AD394" s="5">
        <v>0</v>
      </c>
      <c r="AE394" s="5">
        <v>0</v>
      </c>
      <c r="AF394" s="5">
        <v>0</v>
      </c>
      <c r="AG394" s="5">
        <v>0</v>
      </c>
      <c r="AH394" s="5">
        <v>0</v>
      </c>
      <c r="AI394" s="5">
        <v>0</v>
      </c>
      <c r="AJ394" s="5">
        <v>0</v>
      </c>
      <c r="AK394" s="5">
        <v>0</v>
      </c>
      <c r="AL394" s="5">
        <v>0</v>
      </c>
      <c r="AM394" s="5">
        <v>0</v>
      </c>
      <c r="AN394" s="5">
        <v>0</v>
      </c>
      <c r="AO394" s="5">
        <v>0</v>
      </c>
      <c r="AP394" s="5">
        <v>0</v>
      </c>
      <c r="AQ394" s="5">
        <v>0</v>
      </c>
      <c r="AR394" s="5">
        <v>0</v>
      </c>
      <c r="AS394" s="5">
        <v>0</v>
      </c>
      <c r="AT394" s="5">
        <v>0</v>
      </c>
      <c r="AU394" s="5">
        <v>0</v>
      </c>
      <c r="AV394" s="5">
        <v>0</v>
      </c>
      <c r="AW394" s="5">
        <v>0</v>
      </c>
      <c r="AX394" s="5">
        <v>0</v>
      </c>
      <c r="AY394" s="5">
        <v>0</v>
      </c>
      <c r="AZ394" s="5">
        <v>0</v>
      </c>
      <c r="BA394" s="5">
        <v>0</v>
      </c>
    </row>
    <row r="395" spans="1:53" x14ac:dyDescent="0.35">
      <c r="A395" s="1" t="s">
        <v>390</v>
      </c>
      <c r="B395" s="2">
        <v>11450595</v>
      </c>
      <c r="C395" s="3" t="s">
        <v>145437</v>
      </c>
      <c r="D395" s="3" t="s">
        <v>853</v>
      </c>
      <c r="E395" s="3" t="s">
        <v>145047</v>
      </c>
      <c r="F395" s="5">
        <v>0</v>
      </c>
      <c r="G395" s="5">
        <v>0</v>
      </c>
      <c r="H395" s="5">
        <v>0</v>
      </c>
      <c r="I395" s="5">
        <v>0</v>
      </c>
      <c r="J395" s="5">
        <v>0</v>
      </c>
      <c r="K395" s="5">
        <v>0</v>
      </c>
      <c r="L395" s="5">
        <v>0</v>
      </c>
      <c r="M395" s="5">
        <v>0</v>
      </c>
      <c r="N395" s="5">
        <v>0</v>
      </c>
      <c r="O395" s="5">
        <v>0</v>
      </c>
      <c r="P395" s="5">
        <v>0</v>
      </c>
      <c r="Q395" s="5">
        <v>0</v>
      </c>
      <c r="R395" s="5">
        <v>0</v>
      </c>
      <c r="S395" s="5">
        <v>0</v>
      </c>
      <c r="T395" s="5">
        <v>0</v>
      </c>
      <c r="U395" s="5">
        <v>0</v>
      </c>
      <c r="V395" s="5">
        <v>0</v>
      </c>
      <c r="W395" s="5">
        <v>0</v>
      </c>
      <c r="X395" s="5">
        <v>0</v>
      </c>
      <c r="Y395" s="5">
        <v>0</v>
      </c>
      <c r="Z395" s="5">
        <v>0</v>
      </c>
      <c r="AA395" s="5">
        <v>0</v>
      </c>
      <c r="AB395" s="5">
        <v>0</v>
      </c>
      <c r="AC395" s="5">
        <v>0</v>
      </c>
      <c r="AD395" s="5">
        <v>0</v>
      </c>
      <c r="AE395" s="5">
        <v>0</v>
      </c>
      <c r="AF395" s="5">
        <v>0</v>
      </c>
      <c r="AG395" s="5">
        <v>0</v>
      </c>
      <c r="AH395" s="5">
        <v>0</v>
      </c>
      <c r="AI395" s="5">
        <v>0</v>
      </c>
      <c r="AJ395" s="5">
        <v>0</v>
      </c>
      <c r="AK395" s="5">
        <v>0</v>
      </c>
      <c r="AL395" s="5">
        <v>0</v>
      </c>
      <c r="AM395" s="5">
        <v>0</v>
      </c>
      <c r="AN395" s="5">
        <v>0</v>
      </c>
      <c r="AO395" s="5">
        <v>0</v>
      </c>
      <c r="AP395" s="5">
        <v>0</v>
      </c>
      <c r="AQ395" s="5">
        <v>0</v>
      </c>
      <c r="AR395" s="5">
        <v>0</v>
      </c>
      <c r="AS395" s="5">
        <v>0</v>
      </c>
      <c r="AT395" s="5">
        <v>0</v>
      </c>
      <c r="AU395" s="5">
        <v>0</v>
      </c>
      <c r="AV395" s="5">
        <v>0</v>
      </c>
      <c r="AW395" s="5">
        <v>0</v>
      </c>
      <c r="AX395" s="5">
        <v>0</v>
      </c>
      <c r="AY395" s="5">
        <v>0</v>
      </c>
      <c r="AZ395" s="5">
        <v>0</v>
      </c>
      <c r="BA395" s="5">
        <v>0</v>
      </c>
    </row>
    <row r="396" spans="1:53" x14ac:dyDescent="0.35">
      <c r="A396" s="1" t="s">
        <v>391</v>
      </c>
      <c r="B396" s="2">
        <v>10377342</v>
      </c>
      <c r="C396" s="3" t="s">
        <v>145438</v>
      </c>
      <c r="D396" s="3" t="s">
        <v>853</v>
      </c>
      <c r="E396" s="3" t="s">
        <v>145047</v>
      </c>
      <c r="F396" s="6" t="s">
        <v>1316</v>
      </c>
      <c r="G396" s="6" t="s">
        <v>6484</v>
      </c>
      <c r="H396" s="6" t="s">
        <v>2304</v>
      </c>
      <c r="I396" s="6" t="s">
        <v>6157</v>
      </c>
      <c r="J396" s="6" t="s">
        <v>150844</v>
      </c>
      <c r="K396" s="6" t="s">
        <v>150845</v>
      </c>
      <c r="L396" s="6" t="s">
        <v>3378</v>
      </c>
      <c r="M396" s="6" t="s">
        <v>2539</v>
      </c>
      <c r="N396" s="6" t="s">
        <v>150846</v>
      </c>
      <c r="O396" s="6" t="s">
        <v>150847</v>
      </c>
      <c r="P396" s="6" t="s">
        <v>149348</v>
      </c>
      <c r="Q396" s="6" t="s">
        <v>5339</v>
      </c>
      <c r="R396" s="5">
        <v>0</v>
      </c>
      <c r="S396" s="5">
        <v>0</v>
      </c>
      <c r="T396" s="6" t="s">
        <v>150848</v>
      </c>
      <c r="U396" s="6" t="s">
        <v>150849</v>
      </c>
      <c r="V396" s="5">
        <v>0</v>
      </c>
      <c r="W396" s="5">
        <v>0</v>
      </c>
      <c r="X396" s="5">
        <v>0</v>
      </c>
      <c r="Y396" s="5">
        <v>0</v>
      </c>
      <c r="Z396" s="5">
        <v>0</v>
      </c>
      <c r="AA396" s="5">
        <v>0</v>
      </c>
      <c r="AB396" s="5">
        <v>0</v>
      </c>
      <c r="AC396" s="5">
        <v>0</v>
      </c>
      <c r="AD396" s="5">
        <v>0</v>
      </c>
      <c r="AE396" s="5">
        <v>0</v>
      </c>
      <c r="AF396" s="5">
        <v>0</v>
      </c>
      <c r="AG396" s="5">
        <v>0</v>
      </c>
      <c r="AH396" s="5">
        <v>0</v>
      </c>
      <c r="AI396" s="5">
        <v>0</v>
      </c>
      <c r="AJ396" s="5">
        <v>0</v>
      </c>
      <c r="AK396" s="5">
        <v>0</v>
      </c>
      <c r="AL396" s="5">
        <v>0</v>
      </c>
      <c r="AM396" s="5">
        <v>0</v>
      </c>
      <c r="AN396" s="5">
        <v>0</v>
      </c>
      <c r="AO396" s="5">
        <v>0</v>
      </c>
      <c r="AP396" s="5">
        <v>0</v>
      </c>
      <c r="AQ396" s="5">
        <v>0</v>
      </c>
      <c r="AR396" s="5">
        <v>0</v>
      </c>
      <c r="AS396" s="5">
        <v>0</v>
      </c>
      <c r="AT396" s="5">
        <v>0</v>
      </c>
      <c r="AU396" s="5">
        <v>0</v>
      </c>
      <c r="AV396" s="5">
        <v>0</v>
      </c>
      <c r="AW396" s="5">
        <v>0</v>
      </c>
      <c r="AX396" s="5">
        <v>0</v>
      </c>
      <c r="AY396" s="5">
        <v>0</v>
      </c>
      <c r="AZ396" s="5">
        <v>0</v>
      </c>
      <c r="BA396" s="5">
        <v>0</v>
      </c>
    </row>
    <row r="397" spans="1:53" x14ac:dyDescent="0.35">
      <c r="A397" s="1" t="s">
        <v>392</v>
      </c>
      <c r="B397" s="2">
        <v>107999409</v>
      </c>
      <c r="C397" s="3" t="s">
        <v>145439</v>
      </c>
      <c r="D397" s="3" t="s">
        <v>853</v>
      </c>
      <c r="E397" s="3" t="s">
        <v>145047</v>
      </c>
      <c r="F397" s="5">
        <v>0</v>
      </c>
      <c r="G397" s="5">
        <v>0</v>
      </c>
      <c r="H397" s="5">
        <v>0</v>
      </c>
      <c r="I397" s="5">
        <v>0</v>
      </c>
      <c r="J397" s="5">
        <v>0</v>
      </c>
      <c r="K397" s="5">
        <v>0</v>
      </c>
      <c r="L397" s="5">
        <v>0</v>
      </c>
      <c r="M397" s="5">
        <v>0</v>
      </c>
      <c r="N397" s="5">
        <v>0</v>
      </c>
      <c r="O397" s="5">
        <v>0</v>
      </c>
      <c r="P397" s="5">
        <v>0</v>
      </c>
      <c r="Q397" s="5">
        <v>0</v>
      </c>
      <c r="R397" s="5">
        <v>0</v>
      </c>
      <c r="S397" s="5">
        <v>0</v>
      </c>
      <c r="T397" s="5">
        <v>0</v>
      </c>
      <c r="U397" s="5">
        <v>0</v>
      </c>
      <c r="V397" s="5">
        <v>0</v>
      </c>
      <c r="W397" s="5">
        <v>0</v>
      </c>
      <c r="X397" s="5">
        <v>0</v>
      </c>
      <c r="Y397" s="5">
        <v>0</v>
      </c>
      <c r="Z397" s="5">
        <v>0</v>
      </c>
      <c r="AA397" s="5">
        <v>0</v>
      </c>
      <c r="AB397" s="5">
        <v>0</v>
      </c>
      <c r="AC397" s="5">
        <v>0</v>
      </c>
      <c r="AD397" s="5">
        <v>0</v>
      </c>
      <c r="AE397" s="5">
        <v>0</v>
      </c>
      <c r="AF397" s="5">
        <v>0</v>
      </c>
      <c r="AG397" s="5">
        <v>0</v>
      </c>
      <c r="AH397" s="5">
        <v>0</v>
      </c>
      <c r="AI397" s="5">
        <v>0</v>
      </c>
      <c r="AJ397" s="5">
        <v>0</v>
      </c>
      <c r="AK397" s="5">
        <v>0</v>
      </c>
      <c r="AL397" s="5">
        <v>0</v>
      </c>
      <c r="AM397" s="5">
        <v>0</v>
      </c>
      <c r="AN397" s="5">
        <v>0</v>
      </c>
      <c r="AO397" s="5">
        <v>0</v>
      </c>
      <c r="AP397" s="5">
        <v>0</v>
      </c>
      <c r="AQ397" s="5">
        <v>0</v>
      </c>
      <c r="AR397" s="5">
        <v>0</v>
      </c>
      <c r="AS397" s="5">
        <v>0</v>
      </c>
      <c r="AT397" s="5">
        <v>0</v>
      </c>
      <c r="AU397" s="5">
        <v>0</v>
      </c>
      <c r="AV397" s="5">
        <v>0</v>
      </c>
      <c r="AW397" s="5">
        <v>0</v>
      </c>
      <c r="AX397" s="5">
        <v>0</v>
      </c>
      <c r="AY397" s="5">
        <v>0</v>
      </c>
      <c r="AZ397" s="5">
        <v>0</v>
      </c>
      <c r="BA397" s="5">
        <v>0</v>
      </c>
    </row>
    <row r="398" spans="1:53" x14ac:dyDescent="0.35">
      <c r="A398" s="1" t="s">
        <v>393</v>
      </c>
      <c r="B398" s="2">
        <v>4991277</v>
      </c>
      <c r="C398" s="3" t="s">
        <v>145440</v>
      </c>
      <c r="D398" s="3" t="s">
        <v>853</v>
      </c>
      <c r="E398" s="3" t="s">
        <v>145047</v>
      </c>
      <c r="F398" s="6" t="s">
        <v>4605</v>
      </c>
      <c r="G398" s="6" t="s">
        <v>150850</v>
      </c>
      <c r="H398" s="6" t="s">
        <v>150851</v>
      </c>
      <c r="I398" s="6" t="s">
        <v>2231</v>
      </c>
      <c r="J398" s="6" t="s">
        <v>147050</v>
      </c>
      <c r="K398" s="6" t="s">
        <v>2028</v>
      </c>
      <c r="L398" s="6" t="s">
        <v>3497</v>
      </c>
      <c r="M398" s="6" t="s">
        <v>150852</v>
      </c>
      <c r="N398" s="6" t="s">
        <v>150853</v>
      </c>
      <c r="O398" s="6" t="s">
        <v>150854</v>
      </c>
      <c r="P398" s="6" t="s">
        <v>5937</v>
      </c>
      <c r="Q398" s="6" t="s">
        <v>4255</v>
      </c>
      <c r="R398" s="6" t="s">
        <v>145910</v>
      </c>
      <c r="S398" s="6" t="s">
        <v>150855</v>
      </c>
      <c r="T398" s="6" t="s">
        <v>150856</v>
      </c>
      <c r="U398" s="6" t="s">
        <v>149165</v>
      </c>
      <c r="V398" s="6" t="s">
        <v>3191</v>
      </c>
      <c r="W398" s="6" t="s">
        <v>150857</v>
      </c>
      <c r="X398" s="6" t="s">
        <v>6483</v>
      </c>
      <c r="Y398" s="6" t="s">
        <v>150858</v>
      </c>
      <c r="Z398" s="6" t="s">
        <v>150859</v>
      </c>
      <c r="AA398" s="6" t="s">
        <v>150860</v>
      </c>
      <c r="AB398" s="6" t="s">
        <v>150861</v>
      </c>
      <c r="AC398" s="6" t="s">
        <v>6849</v>
      </c>
      <c r="AD398" s="6" t="s">
        <v>7209</v>
      </c>
      <c r="AE398" s="6" t="s">
        <v>150765</v>
      </c>
      <c r="AF398" s="5">
        <v>0</v>
      </c>
      <c r="AG398" s="6" t="s">
        <v>7043</v>
      </c>
      <c r="AH398" s="6" t="s">
        <v>147488</v>
      </c>
      <c r="AI398" s="6" t="s">
        <v>150862</v>
      </c>
      <c r="AJ398" s="6" t="s">
        <v>146651</v>
      </c>
      <c r="AK398" s="6" t="s">
        <v>4285</v>
      </c>
      <c r="AL398" s="5">
        <v>0</v>
      </c>
      <c r="AM398" s="6" t="s">
        <v>146290</v>
      </c>
      <c r="AN398" s="6" t="s">
        <v>150177</v>
      </c>
      <c r="AO398" s="6" t="s">
        <v>146955</v>
      </c>
      <c r="AP398" s="6" t="s">
        <v>146908</v>
      </c>
      <c r="AQ398" s="6" t="s">
        <v>150863</v>
      </c>
      <c r="AR398" s="6" t="s">
        <v>5968</v>
      </c>
      <c r="AS398" s="6" t="s">
        <v>150864</v>
      </c>
      <c r="AT398" s="6" t="s">
        <v>7482</v>
      </c>
      <c r="AU398" s="6" t="s">
        <v>150865</v>
      </c>
      <c r="AV398" s="6" t="s">
        <v>150866</v>
      </c>
      <c r="AW398" s="6" t="s">
        <v>147106</v>
      </c>
      <c r="AX398" s="6" t="s">
        <v>2355</v>
      </c>
      <c r="AY398" s="6" t="s">
        <v>4858</v>
      </c>
      <c r="AZ398" s="6" t="s">
        <v>150178</v>
      </c>
      <c r="BA398" s="6" t="s">
        <v>150867</v>
      </c>
    </row>
    <row r="399" spans="1:53" x14ac:dyDescent="0.35">
      <c r="A399" s="1" t="s">
        <v>394</v>
      </c>
      <c r="B399" s="2">
        <v>106581073</v>
      </c>
      <c r="C399" s="3" t="s">
        <v>145441</v>
      </c>
      <c r="D399" s="3" t="s">
        <v>853</v>
      </c>
      <c r="E399" s="3" t="s">
        <v>145047</v>
      </c>
      <c r="F399" s="5">
        <v>0</v>
      </c>
      <c r="G399" s="5">
        <v>0</v>
      </c>
      <c r="H399" s="5">
        <v>0</v>
      </c>
      <c r="I399" s="5">
        <v>0</v>
      </c>
      <c r="J399" s="5">
        <v>0</v>
      </c>
      <c r="K399" s="5">
        <v>0</v>
      </c>
      <c r="L399" s="5">
        <v>0</v>
      </c>
      <c r="M399" s="5">
        <v>0</v>
      </c>
      <c r="N399" s="5">
        <v>0</v>
      </c>
      <c r="O399" s="5">
        <v>0</v>
      </c>
      <c r="P399" s="5">
        <v>0</v>
      </c>
      <c r="Q399" s="5">
        <v>0</v>
      </c>
      <c r="R399" s="5">
        <v>0</v>
      </c>
      <c r="S399" s="5">
        <v>0</v>
      </c>
      <c r="T399" s="5">
        <v>0</v>
      </c>
      <c r="U399" s="5">
        <v>0</v>
      </c>
      <c r="V399" s="5">
        <v>0</v>
      </c>
      <c r="W399" s="5">
        <v>0</v>
      </c>
      <c r="X399" s="5">
        <v>0</v>
      </c>
      <c r="Y399" s="5">
        <v>0</v>
      </c>
      <c r="Z399" s="5">
        <v>0</v>
      </c>
      <c r="AA399" s="5">
        <v>0</v>
      </c>
      <c r="AB399" s="5">
        <v>0</v>
      </c>
      <c r="AC399" s="5">
        <v>0</v>
      </c>
      <c r="AD399" s="5">
        <v>0</v>
      </c>
      <c r="AE399" s="5">
        <v>0</v>
      </c>
      <c r="AF399" s="5">
        <v>0</v>
      </c>
      <c r="AG399" s="5">
        <v>0</v>
      </c>
      <c r="AH399" s="5">
        <v>0</v>
      </c>
      <c r="AI399" s="5">
        <v>0</v>
      </c>
      <c r="AJ399" s="5">
        <v>0</v>
      </c>
      <c r="AK399" s="5">
        <v>0</v>
      </c>
      <c r="AL399" s="5">
        <v>0</v>
      </c>
      <c r="AM399" s="5">
        <v>0</v>
      </c>
      <c r="AN399" s="5">
        <v>0</v>
      </c>
      <c r="AO399" s="5">
        <v>0</v>
      </c>
      <c r="AP399" s="5">
        <v>0</v>
      </c>
      <c r="AQ399" s="5">
        <v>0</v>
      </c>
      <c r="AR399" s="5">
        <v>0</v>
      </c>
      <c r="AS399" s="5">
        <v>0</v>
      </c>
      <c r="AT399" s="5">
        <v>0</v>
      </c>
      <c r="AU399" s="5">
        <v>0</v>
      </c>
      <c r="AV399" s="5">
        <v>0</v>
      </c>
      <c r="AW399" s="5">
        <v>0</v>
      </c>
      <c r="AX399" s="5">
        <v>0</v>
      </c>
      <c r="AY399" s="5">
        <v>0</v>
      </c>
      <c r="AZ399" s="5">
        <v>0</v>
      </c>
      <c r="BA399" s="5">
        <v>0</v>
      </c>
    </row>
    <row r="400" spans="1:53" x14ac:dyDescent="0.35">
      <c r="A400" s="1" t="s">
        <v>395</v>
      </c>
      <c r="B400" s="2">
        <v>4990967</v>
      </c>
      <c r="C400" s="3" t="s">
        <v>145442</v>
      </c>
      <c r="D400" s="3" t="s">
        <v>853</v>
      </c>
      <c r="E400" s="3" t="s">
        <v>145047</v>
      </c>
      <c r="F400" s="6" t="s">
        <v>3412</v>
      </c>
      <c r="G400" s="6" t="s">
        <v>1115</v>
      </c>
      <c r="H400" s="6" t="s">
        <v>150868</v>
      </c>
      <c r="I400" s="6" t="s">
        <v>150869</v>
      </c>
      <c r="J400" s="6" t="s">
        <v>1768</v>
      </c>
      <c r="K400" s="6" t="s">
        <v>148528</v>
      </c>
      <c r="L400" s="6" t="s">
        <v>3447</v>
      </c>
      <c r="M400" s="6" t="s">
        <v>1369</v>
      </c>
      <c r="N400" s="6" t="s">
        <v>149235</v>
      </c>
      <c r="O400" s="6" t="s">
        <v>5171</v>
      </c>
      <c r="P400" s="6" t="s">
        <v>6078</v>
      </c>
      <c r="Q400" s="6" t="s">
        <v>4435</v>
      </c>
      <c r="R400" s="6" t="s">
        <v>150870</v>
      </c>
      <c r="S400" s="6" t="s">
        <v>2483</v>
      </c>
      <c r="T400" s="6" t="s">
        <v>3536</v>
      </c>
      <c r="U400" s="6" t="s">
        <v>4423</v>
      </c>
      <c r="V400" s="6" t="s">
        <v>150871</v>
      </c>
      <c r="W400" s="6" t="s">
        <v>150872</v>
      </c>
      <c r="X400" s="6" t="s">
        <v>2680</v>
      </c>
      <c r="Y400" s="6" t="s">
        <v>1734</v>
      </c>
      <c r="Z400" s="5">
        <v>0</v>
      </c>
      <c r="AA400" s="6" t="s">
        <v>150873</v>
      </c>
      <c r="AB400" s="6" t="s">
        <v>149177</v>
      </c>
      <c r="AC400" s="6" t="s">
        <v>150636</v>
      </c>
      <c r="AD400" s="6" t="s">
        <v>150874</v>
      </c>
      <c r="AE400" s="6" t="s">
        <v>150824</v>
      </c>
      <c r="AF400" s="6" t="s">
        <v>4729</v>
      </c>
      <c r="AG400" s="6" t="s">
        <v>6502</v>
      </c>
      <c r="AH400" s="6" t="s">
        <v>147789</v>
      </c>
      <c r="AI400" s="6" t="s">
        <v>3030</v>
      </c>
      <c r="AJ400" s="6" t="s">
        <v>1651</v>
      </c>
      <c r="AK400" s="6" t="s">
        <v>2657</v>
      </c>
      <c r="AL400" s="6" t="s">
        <v>146779</v>
      </c>
      <c r="AM400" s="6" t="s">
        <v>4091</v>
      </c>
      <c r="AN400" s="6" t="s">
        <v>150875</v>
      </c>
      <c r="AO400" s="6" t="s">
        <v>150876</v>
      </c>
      <c r="AP400" s="6" t="s">
        <v>146370</v>
      </c>
      <c r="AQ400" s="6" t="s">
        <v>6689</v>
      </c>
      <c r="AR400" s="6" t="s">
        <v>4838</v>
      </c>
      <c r="AS400" s="6" t="s">
        <v>150877</v>
      </c>
      <c r="AT400" s="6" t="s">
        <v>3048</v>
      </c>
      <c r="AU400" s="6" t="s">
        <v>146182</v>
      </c>
      <c r="AV400" s="6" t="s">
        <v>3043</v>
      </c>
      <c r="AW400" s="6" t="s">
        <v>4444</v>
      </c>
      <c r="AX400" s="6" t="s">
        <v>1917</v>
      </c>
      <c r="AY400" s="6" t="s">
        <v>3757</v>
      </c>
      <c r="AZ400" s="6" t="s">
        <v>1698</v>
      </c>
      <c r="BA400" s="6" t="s">
        <v>3160</v>
      </c>
    </row>
    <row r="401" spans="1:53" x14ac:dyDescent="0.35">
      <c r="A401" s="1" t="s">
        <v>396</v>
      </c>
      <c r="B401" s="2">
        <v>4811847</v>
      </c>
      <c r="C401" s="3" t="s">
        <v>145443</v>
      </c>
      <c r="D401" s="3" t="s">
        <v>853</v>
      </c>
      <c r="E401" s="3" t="s">
        <v>145047</v>
      </c>
      <c r="F401" s="6" t="s">
        <v>150878</v>
      </c>
      <c r="G401" s="6" t="s">
        <v>150879</v>
      </c>
      <c r="H401" s="6" t="s">
        <v>150880</v>
      </c>
      <c r="I401" s="6" t="s">
        <v>148291</v>
      </c>
      <c r="J401" s="6" t="s">
        <v>7427</v>
      </c>
      <c r="K401" s="6" t="s">
        <v>150881</v>
      </c>
      <c r="L401" s="6" t="s">
        <v>150882</v>
      </c>
      <c r="M401" s="6" t="s">
        <v>150883</v>
      </c>
      <c r="N401" s="6" t="s">
        <v>150884</v>
      </c>
      <c r="O401" s="6" t="s">
        <v>150885</v>
      </c>
      <c r="P401" s="6" t="s">
        <v>148035</v>
      </c>
      <c r="Q401" s="6" t="s">
        <v>147514</v>
      </c>
      <c r="R401" s="6" t="s">
        <v>150886</v>
      </c>
      <c r="S401" s="6" t="s">
        <v>150887</v>
      </c>
      <c r="T401" s="6" t="s">
        <v>146664</v>
      </c>
      <c r="U401" s="6" t="s">
        <v>150888</v>
      </c>
      <c r="V401" s="6" t="s">
        <v>150889</v>
      </c>
      <c r="W401" s="6" t="s">
        <v>146808</v>
      </c>
      <c r="X401" s="6" t="s">
        <v>150890</v>
      </c>
      <c r="Y401" s="6" t="s">
        <v>150891</v>
      </c>
      <c r="Z401" s="6" t="s">
        <v>150892</v>
      </c>
      <c r="AA401" s="6" t="s">
        <v>150893</v>
      </c>
      <c r="AB401" s="6" t="s">
        <v>150894</v>
      </c>
      <c r="AC401" s="6" t="s">
        <v>6954</v>
      </c>
      <c r="AD401" s="6" t="s">
        <v>150895</v>
      </c>
      <c r="AE401" s="6" t="s">
        <v>150896</v>
      </c>
      <c r="AF401" s="6" t="s">
        <v>3744</v>
      </c>
      <c r="AG401" s="6" t="s">
        <v>150897</v>
      </c>
      <c r="AH401" s="6" t="s">
        <v>150898</v>
      </c>
      <c r="AI401" s="6" t="s">
        <v>150899</v>
      </c>
      <c r="AJ401" s="6" t="s">
        <v>150592</v>
      </c>
      <c r="AK401" s="6" t="s">
        <v>150900</v>
      </c>
      <c r="AL401" s="6" t="s">
        <v>150901</v>
      </c>
      <c r="AM401" s="6" t="s">
        <v>150902</v>
      </c>
      <c r="AN401" s="6" t="s">
        <v>150903</v>
      </c>
      <c r="AO401" s="6" t="s">
        <v>150904</v>
      </c>
      <c r="AP401" s="6" t="s">
        <v>150905</v>
      </c>
      <c r="AQ401" s="6" t="s">
        <v>150906</v>
      </c>
      <c r="AR401" s="6" t="s">
        <v>150907</v>
      </c>
      <c r="AS401" s="6" t="s">
        <v>149094</v>
      </c>
      <c r="AT401" s="6" t="s">
        <v>150908</v>
      </c>
      <c r="AU401" s="6" t="s">
        <v>150506</v>
      </c>
      <c r="AV401" s="6" t="s">
        <v>147651</v>
      </c>
      <c r="AW401" s="6" t="s">
        <v>150909</v>
      </c>
      <c r="AX401" s="6" t="s">
        <v>150910</v>
      </c>
      <c r="AY401" s="6" t="s">
        <v>150274</v>
      </c>
      <c r="AZ401" s="6" t="s">
        <v>150911</v>
      </c>
      <c r="BA401" s="6" t="s">
        <v>150912</v>
      </c>
    </row>
    <row r="402" spans="1:53" x14ac:dyDescent="0.35">
      <c r="A402" s="1" t="s">
        <v>397</v>
      </c>
      <c r="B402" s="2">
        <v>4476739</v>
      </c>
      <c r="C402" s="3" t="s">
        <v>145444</v>
      </c>
      <c r="D402" s="3" t="s">
        <v>853</v>
      </c>
      <c r="E402" s="3" t="s">
        <v>145047</v>
      </c>
      <c r="F402" s="6" t="s">
        <v>1821</v>
      </c>
      <c r="G402" s="6" t="s">
        <v>3840</v>
      </c>
      <c r="H402" s="6" t="s">
        <v>147744</v>
      </c>
      <c r="I402" s="6" t="s">
        <v>150913</v>
      </c>
      <c r="J402" s="6" t="s">
        <v>5329</v>
      </c>
      <c r="K402" s="6" t="s">
        <v>147642</v>
      </c>
      <c r="L402" s="6" t="s">
        <v>150914</v>
      </c>
      <c r="M402" s="6" t="s">
        <v>2878</v>
      </c>
      <c r="N402" s="6" t="s">
        <v>2032</v>
      </c>
      <c r="O402" s="6" t="s">
        <v>150915</v>
      </c>
      <c r="P402" s="6" t="s">
        <v>150916</v>
      </c>
      <c r="Q402" s="6" t="s">
        <v>150917</v>
      </c>
      <c r="R402" s="6" t="s">
        <v>4629</v>
      </c>
      <c r="S402" s="6" t="s">
        <v>146034</v>
      </c>
      <c r="T402" s="6" t="s">
        <v>150918</v>
      </c>
      <c r="U402" s="6" t="s">
        <v>150919</v>
      </c>
      <c r="V402" s="6" t="s">
        <v>150920</v>
      </c>
      <c r="W402" s="5">
        <v>0</v>
      </c>
      <c r="X402" s="5">
        <v>0</v>
      </c>
      <c r="Y402" s="5">
        <v>0</v>
      </c>
      <c r="Z402" s="5">
        <v>0</v>
      </c>
      <c r="AA402" s="5">
        <v>0</v>
      </c>
      <c r="AB402" s="5">
        <v>0</v>
      </c>
      <c r="AC402" s="5">
        <v>0</v>
      </c>
      <c r="AD402" s="5">
        <v>0</v>
      </c>
      <c r="AE402" s="5">
        <v>0</v>
      </c>
      <c r="AF402" s="5">
        <v>0</v>
      </c>
      <c r="AG402" s="5">
        <v>0</v>
      </c>
      <c r="AH402" s="5">
        <v>0</v>
      </c>
      <c r="AI402" s="5">
        <v>0</v>
      </c>
      <c r="AJ402" s="5">
        <v>0</v>
      </c>
      <c r="AK402" s="5">
        <v>0</v>
      </c>
      <c r="AL402" s="5">
        <v>0</v>
      </c>
      <c r="AM402" s="5">
        <v>0</v>
      </c>
      <c r="AN402" s="5">
        <v>0</v>
      </c>
      <c r="AO402" s="5">
        <v>0</v>
      </c>
      <c r="AP402" s="5">
        <v>0</v>
      </c>
      <c r="AQ402" s="5">
        <v>0</v>
      </c>
      <c r="AR402" s="5">
        <v>0</v>
      </c>
      <c r="AS402" s="5">
        <v>0</v>
      </c>
      <c r="AT402" s="5">
        <v>0</v>
      </c>
      <c r="AU402" s="5">
        <v>0</v>
      </c>
      <c r="AV402" s="5">
        <v>0</v>
      </c>
      <c r="AW402" s="5">
        <v>0</v>
      </c>
      <c r="AX402" s="5">
        <v>0</v>
      </c>
      <c r="AY402" s="5">
        <v>0</v>
      </c>
      <c r="AZ402" s="5">
        <v>0</v>
      </c>
      <c r="BA402" s="5">
        <v>0</v>
      </c>
    </row>
    <row r="403" spans="1:53" x14ac:dyDescent="0.35">
      <c r="A403" s="1" t="s">
        <v>398</v>
      </c>
      <c r="B403" s="2">
        <v>20022099</v>
      </c>
      <c r="C403" s="3" t="s">
        <v>145445</v>
      </c>
      <c r="D403" s="3" t="s">
        <v>853</v>
      </c>
      <c r="E403" s="3" t="s">
        <v>145047</v>
      </c>
      <c r="F403" s="6" t="s">
        <v>2500</v>
      </c>
      <c r="G403" s="6" t="s">
        <v>1551</v>
      </c>
      <c r="H403" s="6" t="s">
        <v>148041</v>
      </c>
      <c r="I403" s="6" t="s">
        <v>147866</v>
      </c>
      <c r="J403" s="6" t="s">
        <v>150921</v>
      </c>
      <c r="K403" s="6" t="s">
        <v>1326</v>
      </c>
      <c r="L403" s="5">
        <v>0</v>
      </c>
      <c r="M403" s="5">
        <v>0</v>
      </c>
      <c r="N403" s="6" t="s">
        <v>1112</v>
      </c>
      <c r="O403" s="5">
        <v>0</v>
      </c>
      <c r="P403" s="5">
        <v>0</v>
      </c>
      <c r="Q403" s="5">
        <v>0</v>
      </c>
      <c r="R403" s="5">
        <v>0</v>
      </c>
      <c r="S403" s="5">
        <v>0</v>
      </c>
      <c r="T403" s="5">
        <v>0</v>
      </c>
      <c r="U403" s="5">
        <v>0</v>
      </c>
      <c r="V403" s="5">
        <v>0</v>
      </c>
      <c r="W403" s="5">
        <v>0</v>
      </c>
      <c r="X403" s="5">
        <v>0</v>
      </c>
      <c r="Y403" s="5">
        <v>0</v>
      </c>
      <c r="Z403" s="5">
        <v>0</v>
      </c>
      <c r="AA403" s="5">
        <v>0</v>
      </c>
      <c r="AB403" s="5">
        <v>0</v>
      </c>
      <c r="AC403" s="5">
        <v>0</v>
      </c>
      <c r="AD403" s="5">
        <v>0</v>
      </c>
      <c r="AE403" s="5">
        <v>0</v>
      </c>
      <c r="AF403" s="5">
        <v>0</v>
      </c>
      <c r="AG403" s="5">
        <v>0</v>
      </c>
      <c r="AH403" s="5">
        <v>0</v>
      </c>
      <c r="AI403" s="5">
        <v>0</v>
      </c>
      <c r="AJ403" s="5">
        <v>0</v>
      </c>
      <c r="AK403" s="5">
        <v>0</v>
      </c>
      <c r="AL403" s="5">
        <v>0</v>
      </c>
      <c r="AM403" s="5">
        <v>0</v>
      </c>
      <c r="AN403" s="5">
        <v>0</v>
      </c>
      <c r="AO403" s="5">
        <v>0</v>
      </c>
      <c r="AP403" s="5">
        <v>0</v>
      </c>
      <c r="AQ403" s="5">
        <v>0</v>
      </c>
      <c r="AR403" s="5">
        <v>0</v>
      </c>
      <c r="AS403" s="5">
        <v>0</v>
      </c>
      <c r="AT403" s="5">
        <v>0</v>
      </c>
      <c r="AU403" s="5">
        <v>0</v>
      </c>
      <c r="AV403" s="5">
        <v>0</v>
      </c>
      <c r="AW403" s="5">
        <v>0</v>
      </c>
      <c r="AX403" s="5">
        <v>0</v>
      </c>
      <c r="AY403" s="5">
        <v>0</v>
      </c>
      <c r="AZ403" s="5">
        <v>0</v>
      </c>
      <c r="BA403" s="5">
        <v>0</v>
      </c>
    </row>
    <row r="404" spans="1:53" x14ac:dyDescent="0.35">
      <c r="A404" s="1" t="s">
        <v>399</v>
      </c>
      <c r="B404" s="2">
        <v>4432440</v>
      </c>
      <c r="C404" s="3" t="s">
        <v>145446</v>
      </c>
      <c r="D404" s="3" t="s">
        <v>853</v>
      </c>
      <c r="E404" s="3" t="s">
        <v>145047</v>
      </c>
      <c r="F404" s="6" t="s">
        <v>150559</v>
      </c>
      <c r="G404" s="6" t="s">
        <v>3985</v>
      </c>
      <c r="H404" s="6" t="s">
        <v>1542</v>
      </c>
      <c r="I404" s="6" t="s">
        <v>3829</v>
      </c>
      <c r="J404" s="6" t="s">
        <v>5288</v>
      </c>
      <c r="K404" s="6" t="s">
        <v>148651</v>
      </c>
      <c r="L404" s="6" t="s">
        <v>6923</v>
      </c>
      <c r="M404" s="6" t="s">
        <v>906</v>
      </c>
      <c r="N404" s="6" t="s">
        <v>3605</v>
      </c>
      <c r="O404" s="6" t="s">
        <v>3807</v>
      </c>
      <c r="P404" s="6" t="s">
        <v>1560</v>
      </c>
      <c r="Q404" s="6" t="s">
        <v>6682</v>
      </c>
      <c r="R404" s="6" t="s">
        <v>150922</v>
      </c>
      <c r="S404" s="6" t="s">
        <v>2789</v>
      </c>
      <c r="T404" s="6" t="s">
        <v>1559</v>
      </c>
      <c r="U404" s="6" t="s">
        <v>3520</v>
      </c>
      <c r="V404" s="6" t="s">
        <v>150923</v>
      </c>
      <c r="W404" s="6" t="s">
        <v>5494</v>
      </c>
      <c r="X404" s="6" t="s">
        <v>3135</v>
      </c>
      <c r="Y404" s="6" t="s">
        <v>4854</v>
      </c>
      <c r="Z404" s="6" t="s">
        <v>150924</v>
      </c>
      <c r="AA404" s="6" t="s">
        <v>7269</v>
      </c>
      <c r="AB404" s="6" t="s">
        <v>150925</v>
      </c>
      <c r="AC404" s="6" t="s">
        <v>3718</v>
      </c>
      <c r="AD404" s="6" t="s">
        <v>5855</v>
      </c>
      <c r="AE404" s="6" t="s">
        <v>150926</v>
      </c>
      <c r="AF404" s="6" t="s">
        <v>7054</v>
      </c>
      <c r="AG404" s="6" t="s">
        <v>6994</v>
      </c>
      <c r="AH404" s="6" t="s">
        <v>150029</v>
      </c>
      <c r="AI404" s="6" t="s">
        <v>5283</v>
      </c>
      <c r="AJ404" s="6" t="s">
        <v>150927</v>
      </c>
      <c r="AK404" s="6" t="s">
        <v>147753</v>
      </c>
      <c r="AL404" s="6" t="s">
        <v>150928</v>
      </c>
      <c r="AM404" s="6" t="s">
        <v>147222</v>
      </c>
      <c r="AN404" s="6" t="s">
        <v>150929</v>
      </c>
      <c r="AO404" s="6" t="s">
        <v>150579</v>
      </c>
      <c r="AP404" s="6" t="s">
        <v>148618</v>
      </c>
      <c r="AQ404" s="6" t="s">
        <v>147891</v>
      </c>
      <c r="AR404" s="6" t="s">
        <v>150930</v>
      </c>
      <c r="AS404" s="6" t="s">
        <v>4515</v>
      </c>
      <c r="AT404" s="6" t="s">
        <v>150931</v>
      </c>
      <c r="AU404" s="6" t="s">
        <v>149635</v>
      </c>
      <c r="AV404" s="6" t="s">
        <v>2943</v>
      </c>
      <c r="AW404" s="6" t="s">
        <v>4160</v>
      </c>
      <c r="AX404" s="6" t="s">
        <v>147417</v>
      </c>
      <c r="AY404" s="6" t="s">
        <v>3466</v>
      </c>
      <c r="AZ404" s="6" t="s">
        <v>5886</v>
      </c>
      <c r="BA404" s="6" t="s">
        <v>3717</v>
      </c>
    </row>
    <row r="405" spans="1:53" x14ac:dyDescent="0.35">
      <c r="A405" s="1" t="s">
        <v>400</v>
      </c>
      <c r="B405" s="2">
        <v>4773346</v>
      </c>
      <c r="C405" s="3" t="s">
        <v>145447</v>
      </c>
      <c r="D405" s="3" t="s">
        <v>853</v>
      </c>
      <c r="E405" s="3" t="s">
        <v>145047</v>
      </c>
      <c r="F405" s="6" t="s">
        <v>3618</v>
      </c>
      <c r="G405" s="6" t="s">
        <v>2369</v>
      </c>
      <c r="H405" s="6" t="s">
        <v>1418</v>
      </c>
      <c r="I405" s="6" t="s">
        <v>2382</v>
      </c>
      <c r="J405" s="6" t="s">
        <v>150932</v>
      </c>
      <c r="K405" s="6" t="s">
        <v>3134</v>
      </c>
      <c r="L405" s="6" t="s">
        <v>3187</v>
      </c>
      <c r="M405" s="6" t="s">
        <v>2667</v>
      </c>
      <c r="N405" s="6" t="s">
        <v>4886</v>
      </c>
      <c r="O405" s="6" t="s">
        <v>7445</v>
      </c>
      <c r="P405" s="6" t="s">
        <v>1205</v>
      </c>
      <c r="Q405" s="6" t="s">
        <v>2453</v>
      </c>
      <c r="R405" s="6" t="s">
        <v>1810</v>
      </c>
      <c r="S405" s="6" t="s">
        <v>7229</v>
      </c>
      <c r="T405" s="6" t="s">
        <v>3103</v>
      </c>
      <c r="U405" s="6" t="s">
        <v>4365</v>
      </c>
      <c r="V405" s="6" t="s">
        <v>1634</v>
      </c>
      <c r="W405" s="6" t="s">
        <v>3776</v>
      </c>
      <c r="X405" s="6" t="s">
        <v>2447</v>
      </c>
      <c r="Y405" s="6" t="s">
        <v>2785</v>
      </c>
      <c r="Z405" s="6" t="s">
        <v>1262</v>
      </c>
      <c r="AA405" s="6" t="s">
        <v>4209</v>
      </c>
      <c r="AB405" s="6" t="s">
        <v>2410</v>
      </c>
      <c r="AC405" s="6" t="s">
        <v>1706</v>
      </c>
      <c r="AD405" s="6" t="s">
        <v>2846</v>
      </c>
      <c r="AE405" s="6" t="s">
        <v>1302</v>
      </c>
      <c r="AF405" s="6" t="s">
        <v>2799</v>
      </c>
      <c r="AG405" s="6" t="s">
        <v>2168</v>
      </c>
      <c r="AH405" s="6" t="s">
        <v>4189</v>
      </c>
      <c r="AI405" s="6" t="s">
        <v>2494</v>
      </c>
      <c r="AJ405" s="6" t="s">
        <v>6911</v>
      </c>
      <c r="AK405" s="6" t="s">
        <v>147216</v>
      </c>
      <c r="AL405" s="6" t="s">
        <v>3720</v>
      </c>
      <c r="AM405" s="6" t="s">
        <v>148482</v>
      </c>
      <c r="AN405" s="6" t="s">
        <v>1183</v>
      </c>
      <c r="AO405" s="6" t="s">
        <v>146843</v>
      </c>
      <c r="AP405" s="6" t="s">
        <v>147519</v>
      </c>
      <c r="AQ405" s="6" t="s">
        <v>149363</v>
      </c>
      <c r="AR405" s="6" t="s">
        <v>2306</v>
      </c>
      <c r="AS405" s="6" t="s">
        <v>150933</v>
      </c>
      <c r="AT405" s="6" t="s">
        <v>149745</v>
      </c>
      <c r="AU405" s="6" t="s">
        <v>2028</v>
      </c>
      <c r="AV405" s="5">
        <v>0</v>
      </c>
      <c r="AW405" s="5">
        <v>0</v>
      </c>
      <c r="AX405" s="5">
        <v>0</v>
      </c>
      <c r="AY405" s="5">
        <v>0</v>
      </c>
      <c r="AZ405" s="5">
        <v>0</v>
      </c>
      <c r="BA405" s="5">
        <v>0</v>
      </c>
    </row>
    <row r="406" spans="1:53" x14ac:dyDescent="0.35">
      <c r="A406" s="1" t="s">
        <v>401</v>
      </c>
      <c r="B406" s="2">
        <v>4912875</v>
      </c>
      <c r="C406" s="3" t="s">
        <v>145448</v>
      </c>
      <c r="D406" s="3" t="s">
        <v>853</v>
      </c>
      <c r="E406" s="3" t="s">
        <v>145047</v>
      </c>
      <c r="F406" s="6" t="s">
        <v>6786</v>
      </c>
      <c r="G406" s="6" t="s">
        <v>150934</v>
      </c>
      <c r="H406" s="6" t="s">
        <v>150935</v>
      </c>
      <c r="I406" s="6" t="s">
        <v>150936</v>
      </c>
      <c r="J406" s="6" t="s">
        <v>1185</v>
      </c>
      <c r="K406" s="6" t="s">
        <v>149316</v>
      </c>
      <c r="L406" s="6" t="s">
        <v>150937</v>
      </c>
      <c r="M406" s="6" t="s">
        <v>4897</v>
      </c>
      <c r="N406" s="6" t="s">
        <v>150938</v>
      </c>
      <c r="O406" s="6" t="s">
        <v>150939</v>
      </c>
      <c r="P406" s="6" t="s">
        <v>150940</v>
      </c>
      <c r="Q406" s="6" t="s">
        <v>146514</v>
      </c>
      <c r="R406" s="6" t="s">
        <v>150941</v>
      </c>
      <c r="S406" s="6" t="s">
        <v>4476</v>
      </c>
      <c r="T406" s="6" t="s">
        <v>149910</v>
      </c>
      <c r="U406" s="6" t="s">
        <v>1589</v>
      </c>
      <c r="V406" s="6" t="s">
        <v>150942</v>
      </c>
      <c r="W406" s="6" t="s">
        <v>5115</v>
      </c>
      <c r="X406" s="6" t="s">
        <v>150943</v>
      </c>
      <c r="Y406" s="6" t="s">
        <v>1922</v>
      </c>
      <c r="Z406" s="6" t="s">
        <v>2320</v>
      </c>
      <c r="AA406" s="6" t="s">
        <v>150944</v>
      </c>
      <c r="AB406" s="6" t="s">
        <v>4291</v>
      </c>
      <c r="AC406" s="6" t="s">
        <v>149234</v>
      </c>
      <c r="AD406" s="6" t="s">
        <v>1920</v>
      </c>
      <c r="AE406" s="6" t="s">
        <v>150945</v>
      </c>
      <c r="AF406" s="6" t="s">
        <v>3559</v>
      </c>
      <c r="AG406" s="6" t="s">
        <v>5439</v>
      </c>
      <c r="AH406" s="6" t="s">
        <v>146882</v>
      </c>
      <c r="AI406" s="6" t="s">
        <v>1549</v>
      </c>
      <c r="AJ406" s="6" t="s">
        <v>150946</v>
      </c>
      <c r="AK406" s="6" t="s">
        <v>150947</v>
      </c>
      <c r="AL406" s="6" t="s">
        <v>1408</v>
      </c>
      <c r="AM406" s="6" t="s">
        <v>150948</v>
      </c>
      <c r="AN406" s="6" t="s">
        <v>150949</v>
      </c>
      <c r="AO406" s="6" t="s">
        <v>3583</v>
      </c>
      <c r="AP406" s="6" t="s">
        <v>150950</v>
      </c>
      <c r="AQ406" s="6" t="s">
        <v>4436</v>
      </c>
      <c r="AR406" s="6" t="s">
        <v>150951</v>
      </c>
      <c r="AS406" s="6" t="s">
        <v>150952</v>
      </c>
      <c r="AT406" s="6" t="s">
        <v>3289</v>
      </c>
      <c r="AU406" s="6" t="s">
        <v>1259</v>
      </c>
      <c r="AV406" s="6" t="s">
        <v>3010</v>
      </c>
      <c r="AW406" s="6" t="s">
        <v>149023</v>
      </c>
      <c r="AX406" s="6" t="s">
        <v>150953</v>
      </c>
      <c r="AY406" s="6" t="s">
        <v>149270</v>
      </c>
      <c r="AZ406" s="6" t="s">
        <v>4586</v>
      </c>
      <c r="BA406" s="6" t="s">
        <v>150954</v>
      </c>
    </row>
    <row r="407" spans="1:53" x14ac:dyDescent="0.35">
      <c r="A407" s="1" t="s">
        <v>402</v>
      </c>
      <c r="B407" s="2">
        <v>4982509</v>
      </c>
      <c r="C407" s="3" t="s">
        <v>145449</v>
      </c>
      <c r="D407" s="3" t="s">
        <v>853</v>
      </c>
      <c r="E407" s="3" t="s">
        <v>145047</v>
      </c>
      <c r="F407" s="6" t="s">
        <v>150955</v>
      </c>
      <c r="G407" s="6" t="s">
        <v>147521</v>
      </c>
      <c r="H407" s="6" t="s">
        <v>6593</v>
      </c>
      <c r="I407" s="6" t="s">
        <v>149642</v>
      </c>
      <c r="J407" s="6" t="s">
        <v>5913</v>
      </c>
      <c r="K407" s="6" t="s">
        <v>7510</v>
      </c>
      <c r="L407" s="6" t="s">
        <v>150956</v>
      </c>
      <c r="M407" s="6" t="s">
        <v>4516</v>
      </c>
      <c r="N407" s="6" t="s">
        <v>3675</v>
      </c>
      <c r="O407" s="6" t="s">
        <v>7524</v>
      </c>
      <c r="P407" s="6" t="s">
        <v>150957</v>
      </c>
      <c r="Q407" s="6" t="s">
        <v>150958</v>
      </c>
      <c r="R407" s="6" t="s">
        <v>150959</v>
      </c>
      <c r="S407" s="6" t="s">
        <v>7527</v>
      </c>
      <c r="T407" s="6" t="s">
        <v>150960</v>
      </c>
      <c r="U407" s="6" t="s">
        <v>150961</v>
      </c>
      <c r="V407" s="6" t="s">
        <v>150962</v>
      </c>
      <c r="W407" s="6" t="s">
        <v>5368</v>
      </c>
      <c r="X407" s="6" t="s">
        <v>7206</v>
      </c>
      <c r="Y407" s="6" t="s">
        <v>150963</v>
      </c>
      <c r="Z407" s="6" t="s">
        <v>148839</v>
      </c>
      <c r="AA407" s="6" t="s">
        <v>150964</v>
      </c>
      <c r="AB407" s="6" t="s">
        <v>145982</v>
      </c>
      <c r="AC407" s="6" t="s">
        <v>148065</v>
      </c>
      <c r="AD407" s="6" t="s">
        <v>150965</v>
      </c>
      <c r="AE407" s="6" t="s">
        <v>6477</v>
      </c>
      <c r="AF407" s="6" t="s">
        <v>6133</v>
      </c>
      <c r="AG407" s="6" t="s">
        <v>6791</v>
      </c>
      <c r="AH407" s="6" t="s">
        <v>150966</v>
      </c>
      <c r="AI407" s="6" t="s">
        <v>147019</v>
      </c>
      <c r="AJ407" s="6" t="s">
        <v>150967</v>
      </c>
      <c r="AK407" s="6" t="s">
        <v>150968</v>
      </c>
      <c r="AL407" s="6" t="s">
        <v>1371</v>
      </c>
      <c r="AM407" s="6" t="s">
        <v>150969</v>
      </c>
      <c r="AN407" s="6" t="s">
        <v>147156</v>
      </c>
      <c r="AO407" s="6" t="s">
        <v>150970</v>
      </c>
      <c r="AP407" s="6" t="s">
        <v>2667</v>
      </c>
      <c r="AQ407" s="6" t="s">
        <v>150971</v>
      </c>
      <c r="AR407" s="6" t="s">
        <v>150972</v>
      </c>
      <c r="AS407" s="6" t="s">
        <v>149626</v>
      </c>
      <c r="AT407" s="6" t="s">
        <v>150973</v>
      </c>
      <c r="AU407" s="6" t="s">
        <v>147672</v>
      </c>
      <c r="AV407" s="6" t="s">
        <v>150428</v>
      </c>
      <c r="AW407" s="6" t="s">
        <v>4183</v>
      </c>
      <c r="AX407" s="6" t="s">
        <v>5695</v>
      </c>
      <c r="AY407" s="6" t="s">
        <v>1049</v>
      </c>
      <c r="AZ407" s="6" t="s">
        <v>6925</v>
      </c>
      <c r="BA407" s="6" t="s">
        <v>148345</v>
      </c>
    </row>
    <row r="408" spans="1:53" x14ac:dyDescent="0.35">
      <c r="A408" s="1" t="s">
        <v>403</v>
      </c>
      <c r="B408" s="2">
        <v>11787612</v>
      </c>
      <c r="C408" s="3" t="s">
        <v>145450</v>
      </c>
      <c r="D408" s="3" t="s">
        <v>853</v>
      </c>
      <c r="E408" s="3" t="s">
        <v>145047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  <c r="X408" s="5">
        <v>0</v>
      </c>
      <c r="Y408" s="5">
        <v>0</v>
      </c>
      <c r="Z408" s="5">
        <v>0</v>
      </c>
      <c r="AA408" s="5">
        <v>0</v>
      </c>
      <c r="AB408" s="5">
        <v>0</v>
      </c>
      <c r="AC408" s="5">
        <v>0</v>
      </c>
      <c r="AD408" s="5">
        <v>0</v>
      </c>
      <c r="AE408" s="5">
        <v>0</v>
      </c>
      <c r="AF408" s="5">
        <v>0</v>
      </c>
      <c r="AG408" s="5">
        <v>0</v>
      </c>
      <c r="AH408" s="5">
        <v>0</v>
      </c>
      <c r="AI408" s="5">
        <v>0</v>
      </c>
      <c r="AJ408" s="5">
        <v>0</v>
      </c>
      <c r="AK408" s="5">
        <v>0</v>
      </c>
      <c r="AL408" s="5">
        <v>0</v>
      </c>
      <c r="AM408" s="5">
        <v>0</v>
      </c>
      <c r="AN408" s="5">
        <v>0</v>
      </c>
      <c r="AO408" s="5">
        <v>0</v>
      </c>
      <c r="AP408" s="5">
        <v>0</v>
      </c>
      <c r="AQ408" s="5">
        <v>0</v>
      </c>
      <c r="AR408" s="5">
        <v>0</v>
      </c>
      <c r="AS408" s="5">
        <v>0</v>
      </c>
      <c r="AT408" s="5">
        <v>0</v>
      </c>
      <c r="AU408" s="5">
        <v>0</v>
      </c>
      <c r="AV408" s="5">
        <v>0</v>
      </c>
      <c r="AW408" s="5">
        <v>0</v>
      </c>
      <c r="AX408" s="5">
        <v>0</v>
      </c>
      <c r="AY408" s="5">
        <v>0</v>
      </c>
      <c r="AZ408" s="5">
        <v>0</v>
      </c>
      <c r="BA408" s="5">
        <v>0</v>
      </c>
    </row>
    <row r="409" spans="1:53" x14ac:dyDescent="0.35">
      <c r="A409" s="1" t="s">
        <v>404</v>
      </c>
      <c r="B409" s="2">
        <v>13982090</v>
      </c>
      <c r="C409" s="3" t="s">
        <v>145451</v>
      </c>
      <c r="D409" s="3" t="s">
        <v>853</v>
      </c>
      <c r="E409" s="3" t="s">
        <v>145047</v>
      </c>
      <c r="F409" s="6" t="s">
        <v>6306</v>
      </c>
      <c r="G409" s="6" t="s">
        <v>2306</v>
      </c>
      <c r="H409" s="6" t="s">
        <v>150974</v>
      </c>
      <c r="I409" s="6" t="s">
        <v>6724</v>
      </c>
      <c r="J409" s="6" t="s">
        <v>1375</v>
      </c>
      <c r="K409" s="6" t="s">
        <v>150975</v>
      </c>
      <c r="L409" s="6" t="s">
        <v>1826</v>
      </c>
      <c r="M409" s="6" t="s">
        <v>1326</v>
      </c>
      <c r="N409" s="6" t="s">
        <v>147243</v>
      </c>
      <c r="O409" s="5">
        <v>0</v>
      </c>
      <c r="P409" s="5">
        <v>0</v>
      </c>
      <c r="Q409" s="6" t="s">
        <v>146074</v>
      </c>
      <c r="R409" s="5">
        <v>0</v>
      </c>
      <c r="S409" s="5">
        <v>0</v>
      </c>
      <c r="T409" s="5">
        <v>0</v>
      </c>
      <c r="U409" s="5">
        <v>0</v>
      </c>
      <c r="V409" s="5">
        <v>0</v>
      </c>
      <c r="W409" s="5">
        <v>0</v>
      </c>
      <c r="X409" s="5">
        <v>0</v>
      </c>
      <c r="Y409" s="5">
        <v>0</v>
      </c>
      <c r="Z409" s="5">
        <v>0</v>
      </c>
      <c r="AA409" s="5">
        <v>0</v>
      </c>
      <c r="AB409" s="5">
        <v>0</v>
      </c>
      <c r="AC409" s="5">
        <v>0</v>
      </c>
      <c r="AD409" s="5">
        <v>0</v>
      </c>
      <c r="AE409" s="5">
        <v>0</v>
      </c>
      <c r="AF409" s="5">
        <v>0</v>
      </c>
      <c r="AG409" s="5">
        <v>0</v>
      </c>
      <c r="AH409" s="5">
        <v>0</v>
      </c>
      <c r="AI409" s="5">
        <v>0</v>
      </c>
      <c r="AJ409" s="5">
        <v>0</v>
      </c>
      <c r="AK409" s="5">
        <v>0</v>
      </c>
      <c r="AL409" s="5">
        <v>0</v>
      </c>
      <c r="AM409" s="5">
        <v>0</v>
      </c>
      <c r="AN409" s="5">
        <v>0</v>
      </c>
      <c r="AO409" s="5">
        <v>0</v>
      </c>
      <c r="AP409" s="5">
        <v>0</v>
      </c>
      <c r="AQ409" s="5">
        <v>0</v>
      </c>
      <c r="AR409" s="5">
        <v>0</v>
      </c>
      <c r="AS409" s="5">
        <v>0</v>
      </c>
      <c r="AT409" s="5">
        <v>0</v>
      </c>
      <c r="AU409" s="5">
        <v>0</v>
      </c>
      <c r="AV409" s="5">
        <v>0</v>
      </c>
      <c r="AW409" s="5">
        <v>0</v>
      </c>
      <c r="AX409" s="5">
        <v>0</v>
      </c>
      <c r="AY409" s="5">
        <v>0</v>
      </c>
      <c r="AZ409" s="5">
        <v>0</v>
      </c>
      <c r="BA409" s="5">
        <v>0</v>
      </c>
    </row>
    <row r="410" spans="1:53" x14ac:dyDescent="0.35">
      <c r="A410" s="1" t="s">
        <v>405</v>
      </c>
      <c r="B410" s="2">
        <v>4987221</v>
      </c>
      <c r="C410" s="3" t="s">
        <v>145452</v>
      </c>
      <c r="D410" s="3" t="s">
        <v>853</v>
      </c>
      <c r="E410" s="3" t="s">
        <v>145047</v>
      </c>
      <c r="F410" s="6" t="s">
        <v>4666</v>
      </c>
      <c r="G410" s="6" t="s">
        <v>150976</v>
      </c>
      <c r="H410" s="6" t="s">
        <v>149901</v>
      </c>
      <c r="I410" s="6" t="s">
        <v>4670</v>
      </c>
      <c r="J410" s="6" t="s">
        <v>4837</v>
      </c>
      <c r="K410" s="6" t="s">
        <v>150977</v>
      </c>
      <c r="L410" s="6" t="s">
        <v>150978</v>
      </c>
      <c r="M410" s="6" t="s">
        <v>150979</v>
      </c>
      <c r="N410" s="6" t="s">
        <v>150980</v>
      </c>
      <c r="O410" s="6" t="s">
        <v>150981</v>
      </c>
      <c r="P410" s="6" t="s">
        <v>150982</v>
      </c>
      <c r="Q410" s="6" t="s">
        <v>150983</v>
      </c>
      <c r="R410" s="6" t="s">
        <v>150984</v>
      </c>
      <c r="S410" s="6" t="s">
        <v>150985</v>
      </c>
      <c r="T410" s="6" t="s">
        <v>150986</v>
      </c>
      <c r="U410" s="6" t="s">
        <v>150987</v>
      </c>
      <c r="V410" s="6" t="s">
        <v>150988</v>
      </c>
      <c r="W410" s="6" t="s">
        <v>150989</v>
      </c>
      <c r="X410" s="6" t="s">
        <v>150990</v>
      </c>
      <c r="Y410" s="6" t="s">
        <v>146589</v>
      </c>
      <c r="Z410" s="6" t="s">
        <v>150991</v>
      </c>
      <c r="AA410" s="6" t="s">
        <v>150992</v>
      </c>
      <c r="AB410" s="6" t="s">
        <v>146978</v>
      </c>
      <c r="AC410" s="6" t="s">
        <v>150993</v>
      </c>
      <c r="AD410" s="6" t="s">
        <v>150994</v>
      </c>
      <c r="AE410" s="6" t="s">
        <v>150995</v>
      </c>
      <c r="AF410" s="6" t="s">
        <v>3307</v>
      </c>
      <c r="AG410" s="6" t="s">
        <v>1053</v>
      </c>
      <c r="AH410" s="6" t="s">
        <v>3283</v>
      </c>
      <c r="AI410" s="6" t="s">
        <v>6791</v>
      </c>
      <c r="AJ410" s="6" t="s">
        <v>4945</v>
      </c>
      <c r="AK410" s="6" t="s">
        <v>149055</v>
      </c>
      <c r="AL410" s="6" t="s">
        <v>1298</v>
      </c>
      <c r="AM410" s="6" t="s">
        <v>2490</v>
      </c>
      <c r="AN410" s="6" t="s">
        <v>150996</v>
      </c>
      <c r="AO410" s="6" t="s">
        <v>5355</v>
      </c>
      <c r="AP410" s="6" t="s">
        <v>7162</v>
      </c>
      <c r="AQ410" s="6" t="s">
        <v>2416</v>
      </c>
      <c r="AR410" s="6" t="s">
        <v>4893</v>
      </c>
      <c r="AS410" s="6" t="s">
        <v>2425</v>
      </c>
      <c r="AT410" s="6" t="s">
        <v>5055</v>
      </c>
      <c r="AU410" s="6" t="s">
        <v>3014</v>
      </c>
      <c r="AV410" s="6" t="s">
        <v>3494</v>
      </c>
      <c r="AW410" s="6" t="s">
        <v>148539</v>
      </c>
      <c r="AX410" s="6" t="s">
        <v>7137</v>
      </c>
      <c r="AY410" s="6" t="s">
        <v>2436</v>
      </c>
      <c r="AZ410" s="6" t="s">
        <v>4289</v>
      </c>
      <c r="BA410" s="6" t="s">
        <v>1327</v>
      </c>
    </row>
    <row r="411" spans="1:53" x14ac:dyDescent="0.35">
      <c r="A411" s="1" t="s">
        <v>406</v>
      </c>
      <c r="B411" s="2">
        <v>12186011</v>
      </c>
      <c r="C411" s="3" t="s">
        <v>145453</v>
      </c>
      <c r="D411" s="3" t="s">
        <v>853</v>
      </c>
      <c r="E411" s="3" t="s">
        <v>145047</v>
      </c>
      <c r="F411" s="5">
        <v>0</v>
      </c>
      <c r="G411" s="5">
        <v>0</v>
      </c>
      <c r="H411" s="5">
        <v>0</v>
      </c>
      <c r="I411" s="5">
        <v>0</v>
      </c>
      <c r="J411" s="5">
        <v>0</v>
      </c>
      <c r="K411" s="5">
        <v>0</v>
      </c>
      <c r="L411" s="5">
        <v>0</v>
      </c>
      <c r="M411" s="5">
        <v>0</v>
      </c>
      <c r="N411" s="5">
        <v>0</v>
      </c>
      <c r="O411" s="5">
        <v>0</v>
      </c>
      <c r="P411" s="5">
        <v>0</v>
      </c>
      <c r="Q411" s="5">
        <v>0</v>
      </c>
      <c r="R411" s="5">
        <v>0</v>
      </c>
      <c r="S411" s="5">
        <v>0</v>
      </c>
      <c r="T411" s="5">
        <v>0</v>
      </c>
      <c r="U411" s="5">
        <v>0</v>
      </c>
      <c r="V411" s="5">
        <v>0</v>
      </c>
      <c r="W411" s="5">
        <v>0</v>
      </c>
      <c r="X411" s="5">
        <v>0</v>
      </c>
      <c r="Y411" s="5">
        <v>0</v>
      </c>
      <c r="Z411" s="5">
        <v>0</v>
      </c>
      <c r="AA411" s="5">
        <v>0</v>
      </c>
      <c r="AB411" s="5">
        <v>0</v>
      </c>
      <c r="AC411" s="5">
        <v>0</v>
      </c>
      <c r="AD411" s="5">
        <v>0</v>
      </c>
      <c r="AE411" s="5">
        <v>0</v>
      </c>
      <c r="AF411" s="5">
        <v>0</v>
      </c>
      <c r="AG411" s="5">
        <v>0</v>
      </c>
      <c r="AH411" s="5">
        <v>0</v>
      </c>
      <c r="AI411" s="5">
        <v>0</v>
      </c>
      <c r="AJ411" s="5">
        <v>0</v>
      </c>
      <c r="AK411" s="5">
        <v>0</v>
      </c>
      <c r="AL411" s="5">
        <v>0</v>
      </c>
      <c r="AM411" s="5">
        <v>0</v>
      </c>
      <c r="AN411" s="5">
        <v>0</v>
      </c>
      <c r="AO411" s="5">
        <v>0</v>
      </c>
      <c r="AP411" s="5">
        <v>0</v>
      </c>
      <c r="AQ411" s="5">
        <v>0</v>
      </c>
      <c r="AR411" s="5">
        <v>0</v>
      </c>
      <c r="AS411" s="5">
        <v>0</v>
      </c>
      <c r="AT411" s="5">
        <v>0</v>
      </c>
      <c r="AU411" s="5">
        <v>0</v>
      </c>
      <c r="AV411" s="5">
        <v>0</v>
      </c>
      <c r="AW411" s="5">
        <v>0</v>
      </c>
      <c r="AX411" s="5">
        <v>0</v>
      </c>
      <c r="AY411" s="5">
        <v>0</v>
      </c>
      <c r="AZ411" s="5">
        <v>0</v>
      </c>
      <c r="BA411" s="5">
        <v>0</v>
      </c>
    </row>
    <row r="412" spans="1:53" x14ac:dyDescent="0.35">
      <c r="A412" s="1" t="s">
        <v>407</v>
      </c>
      <c r="B412" s="2">
        <v>4534409</v>
      </c>
      <c r="C412" s="3" t="s">
        <v>145454</v>
      </c>
      <c r="D412" s="3" t="s">
        <v>853</v>
      </c>
      <c r="E412" s="3" t="s">
        <v>145047</v>
      </c>
      <c r="F412" s="6" t="s">
        <v>1999</v>
      </c>
      <c r="G412" s="6" t="s">
        <v>958</v>
      </c>
      <c r="H412" s="6" t="s">
        <v>6550</v>
      </c>
      <c r="I412" s="6" t="s">
        <v>1428</v>
      </c>
      <c r="J412" s="6" t="s">
        <v>2654</v>
      </c>
      <c r="K412" s="6" t="s">
        <v>4549</v>
      </c>
      <c r="L412" s="6" t="s">
        <v>150996</v>
      </c>
      <c r="M412" s="6" t="s">
        <v>3072</v>
      </c>
      <c r="N412" s="6" t="s">
        <v>150157</v>
      </c>
      <c r="O412" s="6" t="s">
        <v>4098</v>
      </c>
      <c r="P412" s="6" t="s">
        <v>3625</v>
      </c>
      <c r="Q412" s="6" t="s">
        <v>2439</v>
      </c>
      <c r="R412" s="6" t="s">
        <v>150997</v>
      </c>
      <c r="S412" s="6" t="s">
        <v>150998</v>
      </c>
      <c r="T412" s="6" t="s">
        <v>150999</v>
      </c>
      <c r="U412" s="6" t="s">
        <v>5297</v>
      </c>
      <c r="V412" s="6" t="s">
        <v>151000</v>
      </c>
      <c r="W412" s="6" t="s">
        <v>146830</v>
      </c>
      <c r="X412" s="6" t="s">
        <v>149573</v>
      </c>
      <c r="Y412" s="6" t="s">
        <v>5492</v>
      </c>
      <c r="Z412" s="6" t="s">
        <v>151001</v>
      </c>
      <c r="AA412" s="6" t="s">
        <v>151002</v>
      </c>
      <c r="AB412" s="6" t="s">
        <v>151003</v>
      </c>
      <c r="AC412" s="6" t="s">
        <v>150545</v>
      </c>
      <c r="AD412" s="6" t="s">
        <v>151004</v>
      </c>
      <c r="AE412" s="6" t="s">
        <v>146826</v>
      </c>
      <c r="AF412" s="6" t="s">
        <v>151005</v>
      </c>
      <c r="AG412" s="6" t="s">
        <v>5701</v>
      </c>
      <c r="AH412" s="6" t="s">
        <v>151006</v>
      </c>
      <c r="AI412" s="6" t="s">
        <v>150332</v>
      </c>
      <c r="AJ412" s="6" t="s">
        <v>150228</v>
      </c>
      <c r="AK412" s="6" t="s">
        <v>2410</v>
      </c>
      <c r="AL412" s="6" t="s">
        <v>151007</v>
      </c>
      <c r="AM412" s="6" t="s">
        <v>7421</v>
      </c>
      <c r="AN412" s="6" t="s">
        <v>1198</v>
      </c>
      <c r="AO412" s="6" t="s">
        <v>4495</v>
      </c>
      <c r="AP412" s="6" t="s">
        <v>3042</v>
      </c>
      <c r="AQ412" s="6" t="s">
        <v>45323</v>
      </c>
      <c r="AR412" s="6" t="s">
        <v>151008</v>
      </c>
      <c r="AS412" s="6" t="s">
        <v>3747</v>
      </c>
      <c r="AT412" s="6" t="s">
        <v>149607</v>
      </c>
      <c r="AU412" s="6" t="s">
        <v>151009</v>
      </c>
      <c r="AV412" s="6" t="s">
        <v>4106</v>
      </c>
      <c r="AW412" s="6" t="s">
        <v>151010</v>
      </c>
      <c r="AX412" s="6" t="s">
        <v>151011</v>
      </c>
      <c r="AY412" s="6" t="s">
        <v>147529</v>
      </c>
      <c r="AZ412" s="6" t="s">
        <v>151012</v>
      </c>
      <c r="BA412" s="6" t="s">
        <v>6872</v>
      </c>
    </row>
    <row r="413" spans="1:53" x14ac:dyDescent="0.35">
      <c r="A413" s="1" t="s">
        <v>408</v>
      </c>
      <c r="B413" s="2">
        <v>4910116</v>
      </c>
      <c r="C413" s="3" t="s">
        <v>145455</v>
      </c>
      <c r="D413" s="3" t="s">
        <v>853</v>
      </c>
      <c r="E413" s="3" t="s">
        <v>145047</v>
      </c>
      <c r="F413" s="6" t="s">
        <v>7162</v>
      </c>
      <c r="G413" s="6" t="s">
        <v>3371</v>
      </c>
      <c r="H413" s="6" t="s">
        <v>4900</v>
      </c>
      <c r="I413" s="6" t="s">
        <v>4362</v>
      </c>
      <c r="J413" s="6" t="s">
        <v>151013</v>
      </c>
      <c r="K413" s="6" t="s">
        <v>3900</v>
      </c>
      <c r="L413" s="6" t="s">
        <v>151014</v>
      </c>
      <c r="M413" s="6" t="s">
        <v>2023</v>
      </c>
      <c r="N413" s="6" t="s">
        <v>151015</v>
      </c>
      <c r="O413" s="6" t="s">
        <v>6763</v>
      </c>
      <c r="P413" s="6" t="s">
        <v>7490</v>
      </c>
      <c r="Q413" s="6" t="s">
        <v>2026</v>
      </c>
      <c r="R413" s="6" t="s">
        <v>149577</v>
      </c>
      <c r="S413" s="6" t="s">
        <v>1157</v>
      </c>
      <c r="T413" s="6" t="s">
        <v>3734</v>
      </c>
      <c r="U413" s="6" t="s">
        <v>151016</v>
      </c>
      <c r="V413" s="6" t="s">
        <v>3737</v>
      </c>
      <c r="W413" s="6" t="s">
        <v>151017</v>
      </c>
      <c r="X413" s="6" t="s">
        <v>6363</v>
      </c>
      <c r="Y413" s="6" t="s">
        <v>1548</v>
      </c>
      <c r="Z413" s="6" t="s">
        <v>3287</v>
      </c>
      <c r="AA413" s="6" t="s">
        <v>147764</v>
      </c>
      <c r="AB413" s="6" t="s">
        <v>151018</v>
      </c>
      <c r="AC413" s="6" t="s">
        <v>151019</v>
      </c>
      <c r="AD413" s="5">
        <v>0</v>
      </c>
      <c r="AE413" s="5">
        <v>0</v>
      </c>
      <c r="AF413" s="5">
        <v>0</v>
      </c>
      <c r="AG413" s="5">
        <v>0</v>
      </c>
      <c r="AH413" s="5">
        <v>0</v>
      </c>
      <c r="AI413" s="5">
        <v>0</v>
      </c>
      <c r="AJ413" s="5">
        <v>0</v>
      </c>
      <c r="AK413" s="5">
        <v>0</v>
      </c>
      <c r="AL413" s="5">
        <v>0</v>
      </c>
      <c r="AM413" s="5">
        <v>0</v>
      </c>
      <c r="AN413" s="5">
        <v>0</v>
      </c>
      <c r="AO413" s="5">
        <v>0</v>
      </c>
      <c r="AP413" s="5">
        <v>0</v>
      </c>
      <c r="AQ413" s="5">
        <v>0</v>
      </c>
      <c r="AR413" s="5">
        <v>0</v>
      </c>
      <c r="AS413" s="5">
        <v>0</v>
      </c>
      <c r="AT413" s="5">
        <v>0</v>
      </c>
      <c r="AU413" s="5">
        <v>0</v>
      </c>
      <c r="AV413" s="5">
        <v>0</v>
      </c>
      <c r="AW413" s="5">
        <v>0</v>
      </c>
      <c r="AX413" s="5">
        <v>0</v>
      </c>
      <c r="AY413" s="5">
        <v>0</v>
      </c>
      <c r="AZ413" s="5">
        <v>0</v>
      </c>
      <c r="BA413" s="5">
        <v>0</v>
      </c>
    </row>
    <row r="414" spans="1:53" x14ac:dyDescent="0.35">
      <c r="A414" s="1" t="s">
        <v>409</v>
      </c>
      <c r="B414" s="2">
        <v>7729120</v>
      </c>
      <c r="C414" s="3" t="s">
        <v>145456</v>
      </c>
      <c r="D414" s="3" t="s">
        <v>853</v>
      </c>
      <c r="E414" s="3" t="s">
        <v>145047</v>
      </c>
      <c r="F414" s="6" t="s">
        <v>1313</v>
      </c>
      <c r="G414" s="6" t="s">
        <v>149767</v>
      </c>
      <c r="H414" s="6" t="s">
        <v>146080</v>
      </c>
      <c r="I414" s="6" t="s">
        <v>1702</v>
      </c>
      <c r="J414" s="6" t="s">
        <v>151020</v>
      </c>
      <c r="K414" s="6" t="s">
        <v>1995</v>
      </c>
      <c r="L414" s="6" t="s">
        <v>151021</v>
      </c>
      <c r="M414" s="6" t="s">
        <v>151022</v>
      </c>
      <c r="N414" s="6" t="s">
        <v>151023</v>
      </c>
      <c r="O414" s="6" t="s">
        <v>151024</v>
      </c>
      <c r="P414" s="6" t="s">
        <v>148953</v>
      </c>
      <c r="Q414" s="6" t="s">
        <v>6816</v>
      </c>
      <c r="R414" s="6" t="s">
        <v>4956</v>
      </c>
      <c r="S414" s="6" t="s">
        <v>5362</v>
      </c>
      <c r="T414" s="6" t="s">
        <v>151025</v>
      </c>
      <c r="U414" s="6" t="s">
        <v>4768</v>
      </c>
      <c r="V414" s="6" t="s">
        <v>151026</v>
      </c>
      <c r="W414" s="5">
        <v>0</v>
      </c>
      <c r="X414" s="5">
        <v>0</v>
      </c>
      <c r="Y414" s="5">
        <v>0</v>
      </c>
      <c r="Z414" s="5">
        <v>0</v>
      </c>
      <c r="AA414" s="5">
        <v>0</v>
      </c>
      <c r="AB414" s="5">
        <v>0</v>
      </c>
      <c r="AC414" s="5">
        <v>0</v>
      </c>
      <c r="AD414" s="5">
        <v>0</v>
      </c>
      <c r="AE414" s="5">
        <v>0</v>
      </c>
      <c r="AF414" s="5">
        <v>0</v>
      </c>
      <c r="AG414" s="5">
        <v>0</v>
      </c>
      <c r="AH414" s="5">
        <v>0</v>
      </c>
      <c r="AI414" s="5">
        <v>0</v>
      </c>
      <c r="AJ414" s="5">
        <v>0</v>
      </c>
      <c r="AK414" s="5">
        <v>0</v>
      </c>
      <c r="AL414" s="5">
        <v>0</v>
      </c>
      <c r="AM414" s="5">
        <v>0</v>
      </c>
      <c r="AN414" s="5">
        <v>0</v>
      </c>
      <c r="AO414" s="5">
        <v>0</v>
      </c>
      <c r="AP414" s="5">
        <v>0</v>
      </c>
      <c r="AQ414" s="5">
        <v>0</v>
      </c>
      <c r="AR414" s="5">
        <v>0</v>
      </c>
      <c r="AS414" s="5">
        <v>0</v>
      </c>
      <c r="AT414" s="5">
        <v>0</v>
      </c>
      <c r="AU414" s="5">
        <v>0</v>
      </c>
      <c r="AV414" s="5">
        <v>0</v>
      </c>
      <c r="AW414" s="5">
        <v>0</v>
      </c>
      <c r="AX414" s="5">
        <v>0</v>
      </c>
      <c r="AY414" s="5">
        <v>0</v>
      </c>
      <c r="AZ414" s="5">
        <v>0</v>
      </c>
      <c r="BA414" s="5">
        <v>0</v>
      </c>
    </row>
    <row r="415" spans="1:53" x14ac:dyDescent="0.35">
      <c r="A415" s="1" t="s">
        <v>410</v>
      </c>
      <c r="B415" s="2">
        <v>6675921</v>
      </c>
      <c r="C415" s="3" t="s">
        <v>145457</v>
      </c>
      <c r="D415" s="3" t="s">
        <v>853</v>
      </c>
      <c r="E415" s="3" t="s">
        <v>145047</v>
      </c>
      <c r="F415" s="6" t="s">
        <v>148675</v>
      </c>
      <c r="G415" s="6" t="s">
        <v>1566</v>
      </c>
      <c r="H415" s="6" t="s">
        <v>147274</v>
      </c>
      <c r="I415" s="6" t="s">
        <v>6116</v>
      </c>
      <c r="J415" s="6" t="s">
        <v>149218</v>
      </c>
      <c r="K415" s="6" t="s">
        <v>149150</v>
      </c>
      <c r="L415" s="6" t="s">
        <v>6405</v>
      </c>
      <c r="M415" s="6" t="s">
        <v>3804</v>
      </c>
      <c r="N415" s="6" t="s">
        <v>151027</v>
      </c>
      <c r="O415" s="6" t="s">
        <v>2219</v>
      </c>
      <c r="P415" s="6" t="s">
        <v>151028</v>
      </c>
      <c r="Q415" s="6" t="s">
        <v>147622</v>
      </c>
      <c r="R415" s="6" t="s">
        <v>149142</v>
      </c>
      <c r="S415" s="6" t="s">
        <v>150189</v>
      </c>
      <c r="T415" s="6" t="s">
        <v>146802</v>
      </c>
      <c r="U415" s="6" t="s">
        <v>7292</v>
      </c>
      <c r="V415" s="6" t="s">
        <v>5366</v>
      </c>
      <c r="W415" s="6" t="s">
        <v>151029</v>
      </c>
      <c r="X415" s="5">
        <v>0</v>
      </c>
      <c r="Y415" s="5">
        <v>0</v>
      </c>
      <c r="Z415" s="5">
        <v>0</v>
      </c>
      <c r="AA415" s="5">
        <v>0</v>
      </c>
      <c r="AB415" s="5">
        <v>0</v>
      </c>
      <c r="AC415" s="5">
        <v>0</v>
      </c>
      <c r="AD415" s="5">
        <v>0</v>
      </c>
      <c r="AE415" s="5">
        <v>0</v>
      </c>
      <c r="AF415" s="5">
        <v>0</v>
      </c>
      <c r="AG415" s="5">
        <v>0</v>
      </c>
      <c r="AH415" s="5">
        <v>0</v>
      </c>
      <c r="AI415" s="5">
        <v>0</v>
      </c>
      <c r="AJ415" s="5">
        <v>0</v>
      </c>
      <c r="AK415" s="5">
        <v>0</v>
      </c>
      <c r="AL415" s="5">
        <v>0</v>
      </c>
      <c r="AM415" s="5">
        <v>0</v>
      </c>
      <c r="AN415" s="5">
        <v>0</v>
      </c>
      <c r="AO415" s="5">
        <v>0</v>
      </c>
      <c r="AP415" s="5">
        <v>0</v>
      </c>
      <c r="AQ415" s="5">
        <v>0</v>
      </c>
      <c r="AR415" s="5">
        <v>0</v>
      </c>
      <c r="AS415" s="5">
        <v>0</v>
      </c>
      <c r="AT415" s="5">
        <v>0</v>
      </c>
      <c r="AU415" s="5">
        <v>0</v>
      </c>
      <c r="AV415" s="5">
        <v>0</v>
      </c>
      <c r="AW415" s="5">
        <v>0</v>
      </c>
      <c r="AX415" s="5">
        <v>0</v>
      </c>
      <c r="AY415" s="5">
        <v>0</v>
      </c>
      <c r="AZ415" s="5">
        <v>0</v>
      </c>
      <c r="BA415" s="5">
        <v>0</v>
      </c>
    </row>
    <row r="416" spans="1:53" x14ac:dyDescent="0.35">
      <c r="A416" s="1" t="s">
        <v>411</v>
      </c>
      <c r="B416" s="2">
        <v>106581274</v>
      </c>
      <c r="C416" s="3" t="s">
        <v>145458</v>
      </c>
      <c r="D416" s="3" t="s">
        <v>853</v>
      </c>
      <c r="E416" s="3" t="s">
        <v>145047</v>
      </c>
      <c r="F416" s="5">
        <v>0</v>
      </c>
      <c r="G416" s="5">
        <v>0</v>
      </c>
      <c r="H416" s="5">
        <v>0</v>
      </c>
      <c r="I416" s="5">
        <v>0</v>
      </c>
      <c r="J416" s="5">
        <v>0</v>
      </c>
      <c r="K416" s="5">
        <v>0</v>
      </c>
      <c r="L416" s="5">
        <v>0</v>
      </c>
      <c r="M416" s="5">
        <v>0</v>
      </c>
      <c r="N416" s="5">
        <v>0</v>
      </c>
      <c r="O416" s="5">
        <v>0</v>
      </c>
      <c r="P416" s="5">
        <v>0</v>
      </c>
      <c r="Q416" s="5">
        <v>0</v>
      </c>
      <c r="R416" s="5">
        <v>0</v>
      </c>
      <c r="S416" s="5">
        <v>0</v>
      </c>
      <c r="T416" s="5">
        <v>0</v>
      </c>
      <c r="U416" s="5">
        <v>0</v>
      </c>
      <c r="V416" s="5">
        <v>0</v>
      </c>
      <c r="W416" s="5">
        <v>0</v>
      </c>
      <c r="X416" s="5">
        <v>0</v>
      </c>
      <c r="Y416" s="5">
        <v>0</v>
      </c>
      <c r="Z416" s="5">
        <v>0</v>
      </c>
      <c r="AA416" s="5">
        <v>0</v>
      </c>
      <c r="AB416" s="5">
        <v>0</v>
      </c>
      <c r="AC416" s="5">
        <v>0</v>
      </c>
      <c r="AD416" s="5">
        <v>0</v>
      </c>
      <c r="AE416" s="5">
        <v>0</v>
      </c>
      <c r="AF416" s="5">
        <v>0</v>
      </c>
      <c r="AG416" s="5">
        <v>0</v>
      </c>
      <c r="AH416" s="5">
        <v>0</v>
      </c>
      <c r="AI416" s="5">
        <v>0</v>
      </c>
      <c r="AJ416" s="5">
        <v>0</v>
      </c>
      <c r="AK416" s="5">
        <v>0</v>
      </c>
      <c r="AL416" s="5">
        <v>0</v>
      </c>
      <c r="AM416" s="5">
        <v>0</v>
      </c>
      <c r="AN416" s="5">
        <v>0</v>
      </c>
      <c r="AO416" s="5">
        <v>0</v>
      </c>
      <c r="AP416" s="5">
        <v>0</v>
      </c>
      <c r="AQ416" s="5">
        <v>0</v>
      </c>
      <c r="AR416" s="5">
        <v>0</v>
      </c>
      <c r="AS416" s="5">
        <v>0</v>
      </c>
      <c r="AT416" s="5">
        <v>0</v>
      </c>
      <c r="AU416" s="5">
        <v>0</v>
      </c>
      <c r="AV416" s="5">
        <v>0</v>
      </c>
      <c r="AW416" s="5">
        <v>0</v>
      </c>
      <c r="AX416" s="5">
        <v>0</v>
      </c>
      <c r="AY416" s="5">
        <v>0</v>
      </c>
      <c r="AZ416" s="5">
        <v>0</v>
      </c>
      <c r="BA416" s="5">
        <v>0</v>
      </c>
    </row>
    <row r="417" spans="1:53" x14ac:dyDescent="0.35">
      <c r="A417" s="1" t="s">
        <v>412</v>
      </c>
      <c r="B417" s="2">
        <v>4991125</v>
      </c>
      <c r="C417" s="3" t="s">
        <v>145459</v>
      </c>
      <c r="D417" s="3" t="s">
        <v>853</v>
      </c>
      <c r="E417" s="3" t="s">
        <v>145047</v>
      </c>
      <c r="F417" s="6" t="s">
        <v>5035</v>
      </c>
      <c r="G417" s="6" t="s">
        <v>148982</v>
      </c>
      <c r="H417" s="6" t="s">
        <v>2716</v>
      </c>
      <c r="I417" s="6" t="s">
        <v>1623</v>
      </c>
      <c r="J417" s="6" t="s">
        <v>151030</v>
      </c>
      <c r="K417" s="6" t="s">
        <v>4226</v>
      </c>
      <c r="L417" s="6" t="s">
        <v>151031</v>
      </c>
      <c r="M417" s="6" t="s">
        <v>151032</v>
      </c>
      <c r="N417" s="6" t="s">
        <v>151033</v>
      </c>
      <c r="O417" s="6" t="s">
        <v>150246</v>
      </c>
      <c r="P417" s="6" t="s">
        <v>151034</v>
      </c>
      <c r="Q417" s="6" t="s">
        <v>146829</v>
      </c>
      <c r="R417" s="6" t="s">
        <v>151035</v>
      </c>
      <c r="S417" s="6" t="s">
        <v>145907</v>
      </c>
      <c r="T417" s="6" t="s">
        <v>3185</v>
      </c>
      <c r="U417" s="6" t="s">
        <v>151036</v>
      </c>
      <c r="V417" s="6" t="s">
        <v>6615</v>
      </c>
      <c r="W417" s="6" t="s">
        <v>6342</v>
      </c>
      <c r="X417" s="6" t="s">
        <v>151037</v>
      </c>
      <c r="Y417" s="6" t="s">
        <v>151038</v>
      </c>
      <c r="Z417" s="6" t="s">
        <v>151039</v>
      </c>
      <c r="AA417" s="6" t="s">
        <v>151040</v>
      </c>
      <c r="AB417" s="6" t="s">
        <v>151041</v>
      </c>
      <c r="AC417" s="6" t="s">
        <v>151042</v>
      </c>
      <c r="AD417" s="6" t="s">
        <v>151043</v>
      </c>
      <c r="AE417" s="6" t="s">
        <v>151044</v>
      </c>
      <c r="AF417" s="6" t="s">
        <v>4789</v>
      </c>
      <c r="AG417" s="6" t="s">
        <v>146243</v>
      </c>
      <c r="AH417" s="6" t="s">
        <v>151045</v>
      </c>
      <c r="AI417" s="6" t="s">
        <v>2458</v>
      </c>
      <c r="AJ417" s="6" t="s">
        <v>151046</v>
      </c>
      <c r="AK417" s="6" t="s">
        <v>148078</v>
      </c>
      <c r="AL417" s="6" t="s">
        <v>151047</v>
      </c>
      <c r="AM417" s="6" t="s">
        <v>3735</v>
      </c>
      <c r="AN417" s="6" t="s">
        <v>149671</v>
      </c>
      <c r="AO417" s="6" t="s">
        <v>151048</v>
      </c>
      <c r="AP417" s="6" t="s">
        <v>151049</v>
      </c>
      <c r="AQ417" s="6" t="s">
        <v>151050</v>
      </c>
      <c r="AR417" s="6" t="s">
        <v>72118</v>
      </c>
      <c r="AS417" s="6" t="s">
        <v>151051</v>
      </c>
      <c r="AT417" s="6" t="s">
        <v>151052</v>
      </c>
      <c r="AU417" s="6" t="s">
        <v>5157</v>
      </c>
      <c r="AV417" s="6" t="s">
        <v>2543</v>
      </c>
      <c r="AW417" s="6" t="s">
        <v>149747</v>
      </c>
      <c r="AX417" s="6" t="s">
        <v>149032</v>
      </c>
      <c r="AY417" s="6" t="s">
        <v>151053</v>
      </c>
      <c r="AZ417" s="6" t="s">
        <v>151054</v>
      </c>
      <c r="BA417" s="6" t="s">
        <v>151055</v>
      </c>
    </row>
    <row r="418" spans="1:53" x14ac:dyDescent="0.35">
      <c r="A418" s="1" t="s">
        <v>413</v>
      </c>
      <c r="B418" s="2">
        <v>4993698</v>
      </c>
      <c r="C418" s="3" t="s">
        <v>145460</v>
      </c>
      <c r="D418" s="3" t="s">
        <v>853</v>
      </c>
      <c r="E418" s="3" t="s">
        <v>145047</v>
      </c>
      <c r="F418" s="6" t="s">
        <v>3626</v>
      </c>
      <c r="G418" s="6" t="s">
        <v>6559</v>
      </c>
      <c r="H418" s="6" t="s">
        <v>151056</v>
      </c>
      <c r="I418" s="6" t="s">
        <v>6996</v>
      </c>
      <c r="J418" s="6" t="s">
        <v>151057</v>
      </c>
      <c r="K418" s="6" t="s">
        <v>149479</v>
      </c>
      <c r="L418" s="6" t="s">
        <v>146961</v>
      </c>
      <c r="M418" s="6" t="s">
        <v>149508</v>
      </c>
      <c r="N418" s="6" t="s">
        <v>146482</v>
      </c>
      <c r="O418" s="6" t="s">
        <v>4486</v>
      </c>
      <c r="P418" s="6" t="s">
        <v>146445</v>
      </c>
      <c r="Q418" s="6" t="s">
        <v>151058</v>
      </c>
      <c r="R418" s="6" t="s">
        <v>3516</v>
      </c>
      <c r="S418" s="6" t="s">
        <v>2222</v>
      </c>
      <c r="T418" s="6" t="s">
        <v>3379</v>
      </c>
      <c r="U418" s="6" t="s">
        <v>5378</v>
      </c>
      <c r="V418" s="6" t="s">
        <v>5353</v>
      </c>
      <c r="W418" s="6" t="s">
        <v>4721</v>
      </c>
      <c r="X418" s="6" t="s">
        <v>6655</v>
      </c>
      <c r="Y418" s="6" t="s">
        <v>5356</v>
      </c>
      <c r="Z418" s="6" t="s">
        <v>151059</v>
      </c>
      <c r="AA418" s="6" t="s">
        <v>151060</v>
      </c>
      <c r="AB418" s="6" t="s">
        <v>151061</v>
      </c>
      <c r="AC418" s="6" t="s">
        <v>3161</v>
      </c>
      <c r="AD418" s="6" t="s">
        <v>151062</v>
      </c>
      <c r="AE418" s="6" t="s">
        <v>151063</v>
      </c>
      <c r="AF418" s="6" t="s">
        <v>1813</v>
      </c>
      <c r="AG418" s="6" t="s">
        <v>1523</v>
      </c>
      <c r="AH418" s="6" t="s">
        <v>150471</v>
      </c>
      <c r="AI418" s="6" t="s">
        <v>150787</v>
      </c>
      <c r="AJ418" s="6" t="s">
        <v>5290</v>
      </c>
      <c r="AK418" s="6" t="s">
        <v>4486</v>
      </c>
      <c r="AL418" s="6" t="s">
        <v>1534</v>
      </c>
      <c r="AM418" s="6" t="s">
        <v>5738</v>
      </c>
      <c r="AN418" s="6" t="s">
        <v>1423</v>
      </c>
      <c r="AO418" s="6" t="s">
        <v>2532</v>
      </c>
      <c r="AP418" s="6" t="s">
        <v>146522</v>
      </c>
      <c r="AQ418" s="6" t="s">
        <v>151064</v>
      </c>
      <c r="AR418" s="5">
        <v>0</v>
      </c>
      <c r="AS418" s="5">
        <v>0</v>
      </c>
      <c r="AT418" s="5">
        <v>0</v>
      </c>
      <c r="AU418" s="5">
        <v>0</v>
      </c>
      <c r="AV418" s="5">
        <v>0</v>
      </c>
      <c r="AW418" s="5">
        <v>0</v>
      </c>
      <c r="AX418" s="5">
        <v>0</v>
      </c>
      <c r="AY418" s="5">
        <v>0</v>
      </c>
      <c r="AZ418" s="5">
        <v>0</v>
      </c>
      <c r="BA418" s="5">
        <v>0</v>
      </c>
    </row>
    <row r="419" spans="1:53" x14ac:dyDescent="0.35">
      <c r="A419" s="1" t="s">
        <v>414</v>
      </c>
      <c r="B419" s="2">
        <v>4993661</v>
      </c>
      <c r="C419" s="3" t="s">
        <v>145461</v>
      </c>
      <c r="D419" s="3" t="s">
        <v>853</v>
      </c>
      <c r="E419" s="3" t="s">
        <v>145047</v>
      </c>
      <c r="F419" s="6" t="s">
        <v>151065</v>
      </c>
      <c r="G419" s="6" t="s">
        <v>149051</v>
      </c>
      <c r="H419" s="6" t="s">
        <v>151066</v>
      </c>
      <c r="I419" s="6" t="s">
        <v>147355</v>
      </c>
      <c r="J419" s="6" t="s">
        <v>146237</v>
      </c>
      <c r="K419" s="6" t="s">
        <v>1968</v>
      </c>
      <c r="L419" s="6" t="s">
        <v>2286</v>
      </c>
      <c r="M419" s="6" t="s">
        <v>151067</v>
      </c>
      <c r="N419" s="6" t="s">
        <v>151068</v>
      </c>
      <c r="O419" s="6" t="s">
        <v>1888</v>
      </c>
      <c r="P419" s="6" t="s">
        <v>150267</v>
      </c>
      <c r="Q419" s="6" t="s">
        <v>1860</v>
      </c>
      <c r="R419" s="6" t="s">
        <v>1631</v>
      </c>
      <c r="S419" s="6" t="s">
        <v>1280</v>
      </c>
      <c r="T419" s="6" t="s">
        <v>151069</v>
      </c>
      <c r="U419" s="6" t="s">
        <v>147160</v>
      </c>
      <c r="V419" s="6" t="s">
        <v>151070</v>
      </c>
      <c r="W419" s="6" t="s">
        <v>1233</v>
      </c>
      <c r="X419" s="6" t="s">
        <v>151071</v>
      </c>
      <c r="Y419" s="6" t="s">
        <v>151072</v>
      </c>
      <c r="Z419" s="6" t="s">
        <v>6020</v>
      </c>
      <c r="AA419" s="6" t="s">
        <v>151073</v>
      </c>
      <c r="AB419" s="6" t="s">
        <v>151074</v>
      </c>
      <c r="AC419" s="6" t="s">
        <v>148533</v>
      </c>
      <c r="AD419" s="6" t="s">
        <v>147901</v>
      </c>
      <c r="AE419" s="6" t="s">
        <v>7150</v>
      </c>
      <c r="AF419" s="6" t="s">
        <v>148597</v>
      </c>
      <c r="AG419" s="6" t="s">
        <v>148265</v>
      </c>
      <c r="AH419" s="6" t="s">
        <v>5304</v>
      </c>
      <c r="AI419" s="6" t="s">
        <v>151075</v>
      </c>
      <c r="AJ419" s="6" t="s">
        <v>974</v>
      </c>
      <c r="AK419" s="6" t="s">
        <v>150777</v>
      </c>
      <c r="AL419" s="6" t="s">
        <v>151076</v>
      </c>
      <c r="AM419" s="6" t="s">
        <v>151077</v>
      </c>
      <c r="AN419" s="6" t="s">
        <v>151078</v>
      </c>
      <c r="AO419" s="6" t="s">
        <v>151045</v>
      </c>
      <c r="AP419" s="6" t="s">
        <v>151079</v>
      </c>
      <c r="AQ419" s="6" t="s">
        <v>151036</v>
      </c>
      <c r="AR419" s="6" t="s">
        <v>151080</v>
      </c>
      <c r="AS419" s="6" t="s">
        <v>150199</v>
      </c>
      <c r="AT419" s="6" t="s">
        <v>151081</v>
      </c>
      <c r="AU419" s="6" t="s">
        <v>151082</v>
      </c>
      <c r="AV419" s="6" t="s">
        <v>4012</v>
      </c>
      <c r="AW419" s="6" t="s">
        <v>1131</v>
      </c>
      <c r="AX419" s="6" t="s">
        <v>1316</v>
      </c>
      <c r="AY419" s="6" t="s">
        <v>2498</v>
      </c>
      <c r="AZ419" s="6" t="s">
        <v>3613</v>
      </c>
      <c r="BA419" s="6" t="s">
        <v>2373</v>
      </c>
    </row>
    <row r="420" spans="1:53" x14ac:dyDescent="0.35">
      <c r="A420" s="1" t="s">
        <v>415</v>
      </c>
      <c r="B420" s="2">
        <v>13298316</v>
      </c>
      <c r="C420" s="3" t="s">
        <v>145462</v>
      </c>
      <c r="D420" s="3" t="s">
        <v>853</v>
      </c>
      <c r="E420" s="3" t="s">
        <v>145047</v>
      </c>
      <c r="F420" s="6" t="s">
        <v>151083</v>
      </c>
      <c r="G420" s="6" t="s">
        <v>151084</v>
      </c>
      <c r="H420" s="6" t="s">
        <v>151085</v>
      </c>
      <c r="I420" s="6" t="s">
        <v>149740</v>
      </c>
      <c r="J420" s="6" t="s">
        <v>149408</v>
      </c>
      <c r="K420" s="6" t="s">
        <v>147800</v>
      </c>
      <c r="L420" s="6" t="s">
        <v>151086</v>
      </c>
      <c r="M420" s="6" t="s">
        <v>147380</v>
      </c>
      <c r="N420" s="6" t="s">
        <v>151074</v>
      </c>
      <c r="O420" s="6" t="s">
        <v>150090</v>
      </c>
      <c r="P420" s="6" t="s">
        <v>150446</v>
      </c>
      <c r="Q420" s="6" t="s">
        <v>151087</v>
      </c>
      <c r="R420" s="5">
        <v>0</v>
      </c>
      <c r="S420" s="5">
        <v>0</v>
      </c>
      <c r="T420" s="5">
        <v>0</v>
      </c>
      <c r="U420" s="5">
        <v>0</v>
      </c>
      <c r="V420" s="5">
        <v>0</v>
      </c>
      <c r="W420" s="5">
        <v>0</v>
      </c>
      <c r="X420" s="5">
        <v>0</v>
      </c>
      <c r="Y420" s="5">
        <v>0</v>
      </c>
      <c r="Z420" s="5">
        <v>0</v>
      </c>
      <c r="AA420" s="5">
        <v>0</v>
      </c>
      <c r="AB420" s="5">
        <v>0</v>
      </c>
      <c r="AC420" s="5">
        <v>0</v>
      </c>
      <c r="AD420" s="5">
        <v>0</v>
      </c>
      <c r="AE420" s="5">
        <v>0</v>
      </c>
      <c r="AF420" s="5">
        <v>0</v>
      </c>
      <c r="AG420" s="5">
        <v>0</v>
      </c>
      <c r="AH420" s="5">
        <v>0</v>
      </c>
      <c r="AI420" s="5">
        <v>0</v>
      </c>
      <c r="AJ420" s="5">
        <v>0</v>
      </c>
      <c r="AK420" s="5">
        <v>0</v>
      </c>
      <c r="AL420" s="5">
        <v>0</v>
      </c>
      <c r="AM420" s="5">
        <v>0</v>
      </c>
      <c r="AN420" s="5">
        <v>0</v>
      </c>
      <c r="AO420" s="5">
        <v>0</v>
      </c>
      <c r="AP420" s="5">
        <v>0</v>
      </c>
      <c r="AQ420" s="5">
        <v>0</v>
      </c>
      <c r="AR420" s="5">
        <v>0</v>
      </c>
      <c r="AS420" s="5">
        <v>0</v>
      </c>
      <c r="AT420" s="5">
        <v>0</v>
      </c>
      <c r="AU420" s="5">
        <v>0</v>
      </c>
      <c r="AV420" s="5">
        <v>0</v>
      </c>
      <c r="AW420" s="5">
        <v>0</v>
      </c>
      <c r="AX420" s="5">
        <v>0</v>
      </c>
      <c r="AY420" s="5">
        <v>0</v>
      </c>
      <c r="AZ420" s="5">
        <v>0</v>
      </c>
      <c r="BA420" s="5">
        <v>0</v>
      </c>
    </row>
    <row r="421" spans="1:53" x14ac:dyDescent="0.35">
      <c r="A421" s="1" t="s">
        <v>416</v>
      </c>
      <c r="B421" s="2">
        <v>4353529</v>
      </c>
      <c r="C421" s="3" t="s">
        <v>145463</v>
      </c>
      <c r="D421" s="3" t="s">
        <v>853</v>
      </c>
      <c r="E421" s="3" t="s">
        <v>145047</v>
      </c>
      <c r="F421" s="6" t="s">
        <v>147239</v>
      </c>
      <c r="G421" s="6" t="s">
        <v>1904</v>
      </c>
      <c r="H421" s="6" t="s">
        <v>2695</v>
      </c>
      <c r="I421" s="6" t="s">
        <v>2427</v>
      </c>
      <c r="J421" s="6" t="s">
        <v>151088</v>
      </c>
      <c r="K421" s="6" t="s">
        <v>151089</v>
      </c>
      <c r="L421" s="6" t="s">
        <v>2815</v>
      </c>
      <c r="M421" s="6" t="s">
        <v>2865</v>
      </c>
      <c r="N421" s="6" t="s">
        <v>151090</v>
      </c>
      <c r="O421" s="6" t="s">
        <v>151091</v>
      </c>
      <c r="P421" s="6" t="s">
        <v>150383</v>
      </c>
      <c r="Q421" s="6" t="s">
        <v>151092</v>
      </c>
      <c r="R421" s="6" t="s">
        <v>146368</v>
      </c>
      <c r="S421" s="6" t="s">
        <v>151093</v>
      </c>
      <c r="T421" s="6" t="s">
        <v>150190</v>
      </c>
      <c r="U421" s="6" t="s">
        <v>1453</v>
      </c>
      <c r="V421" s="6" t="s">
        <v>3193</v>
      </c>
      <c r="W421" s="6" t="s">
        <v>883</v>
      </c>
      <c r="X421" s="6" t="s">
        <v>151094</v>
      </c>
      <c r="Y421" s="6" t="s">
        <v>2814</v>
      </c>
      <c r="Z421" s="6" t="s">
        <v>147351</v>
      </c>
      <c r="AA421" s="6" t="s">
        <v>6699</v>
      </c>
      <c r="AB421" s="6" t="s">
        <v>1986</v>
      </c>
      <c r="AC421" s="6" t="s">
        <v>4861</v>
      </c>
      <c r="AD421" s="6" t="s">
        <v>151095</v>
      </c>
      <c r="AE421" s="6" t="s">
        <v>151096</v>
      </c>
      <c r="AF421" s="6" t="s">
        <v>151097</v>
      </c>
      <c r="AG421" s="6" t="s">
        <v>151098</v>
      </c>
      <c r="AH421" s="6" t="s">
        <v>147842</v>
      </c>
      <c r="AI421" s="6" t="s">
        <v>150398</v>
      </c>
      <c r="AJ421" s="6" t="s">
        <v>151099</v>
      </c>
      <c r="AK421" s="6" t="s">
        <v>151100</v>
      </c>
      <c r="AL421" s="6" t="s">
        <v>151101</v>
      </c>
      <c r="AM421" s="6" t="s">
        <v>151102</v>
      </c>
      <c r="AN421" s="6" t="s">
        <v>150166</v>
      </c>
      <c r="AO421" s="6" t="s">
        <v>2196</v>
      </c>
      <c r="AP421" s="6" t="s">
        <v>3815</v>
      </c>
      <c r="AQ421" s="6" t="s">
        <v>151103</v>
      </c>
      <c r="AR421" s="6" t="s">
        <v>151104</v>
      </c>
      <c r="AS421" s="6" t="s">
        <v>1841</v>
      </c>
      <c r="AT421" s="6" t="s">
        <v>151105</v>
      </c>
      <c r="AU421" s="6" t="s">
        <v>146440</v>
      </c>
      <c r="AV421" s="6" t="s">
        <v>4900</v>
      </c>
      <c r="AW421" s="6" t="s">
        <v>5238</v>
      </c>
      <c r="AX421" s="5">
        <v>0</v>
      </c>
      <c r="AY421" s="5">
        <v>0</v>
      </c>
      <c r="AZ421" s="5">
        <v>0</v>
      </c>
      <c r="BA421" s="5">
        <v>0</v>
      </c>
    </row>
    <row r="422" spans="1:53" x14ac:dyDescent="0.35">
      <c r="A422" s="1" t="s">
        <v>417</v>
      </c>
      <c r="B422" s="2">
        <v>4325918</v>
      </c>
      <c r="C422" s="3" t="s">
        <v>145464</v>
      </c>
      <c r="D422" s="3" t="s">
        <v>853</v>
      </c>
      <c r="E422" s="3" t="s">
        <v>145047</v>
      </c>
      <c r="F422" s="6" t="s">
        <v>151106</v>
      </c>
      <c r="G422" s="6" t="s">
        <v>151107</v>
      </c>
      <c r="H422" s="6" t="s">
        <v>151108</v>
      </c>
      <c r="I422" s="6" t="s">
        <v>151109</v>
      </c>
      <c r="J422" s="6" t="s">
        <v>151110</v>
      </c>
      <c r="K422" s="6" t="s">
        <v>147892</v>
      </c>
      <c r="L422" s="6" t="s">
        <v>2409</v>
      </c>
      <c r="M422" s="6" t="s">
        <v>151111</v>
      </c>
      <c r="N422" s="6" t="s">
        <v>151112</v>
      </c>
      <c r="O422" s="6" t="s">
        <v>151113</v>
      </c>
      <c r="P422" s="6" t="s">
        <v>151114</v>
      </c>
      <c r="Q422" s="6" t="s">
        <v>151115</v>
      </c>
      <c r="R422" s="6" t="s">
        <v>151116</v>
      </c>
      <c r="S422" s="6" t="s">
        <v>151117</v>
      </c>
      <c r="T422" s="6" t="s">
        <v>151118</v>
      </c>
      <c r="U422" s="6" t="s">
        <v>151119</v>
      </c>
      <c r="V422" s="6" t="s">
        <v>4717</v>
      </c>
      <c r="W422" s="6" t="s">
        <v>151120</v>
      </c>
      <c r="X422" s="6" t="s">
        <v>151121</v>
      </c>
      <c r="Y422" s="6" t="s">
        <v>151122</v>
      </c>
      <c r="Z422" s="6" t="s">
        <v>151123</v>
      </c>
      <c r="AA422" s="6" t="s">
        <v>151124</v>
      </c>
      <c r="AB422" s="6" t="s">
        <v>151125</v>
      </c>
      <c r="AC422" s="6" t="s">
        <v>151126</v>
      </c>
      <c r="AD422" s="6" t="s">
        <v>151127</v>
      </c>
      <c r="AE422" s="6" t="s">
        <v>151128</v>
      </c>
      <c r="AF422" s="6" t="s">
        <v>151129</v>
      </c>
      <c r="AG422" s="6" t="s">
        <v>151130</v>
      </c>
      <c r="AH422" s="6" t="s">
        <v>933</v>
      </c>
      <c r="AI422" s="6" t="s">
        <v>3985</v>
      </c>
      <c r="AJ422" s="6" t="s">
        <v>151131</v>
      </c>
      <c r="AK422" s="6" t="s">
        <v>151132</v>
      </c>
      <c r="AL422" s="6" t="s">
        <v>148027</v>
      </c>
      <c r="AM422" s="6" t="s">
        <v>151133</v>
      </c>
      <c r="AN422" s="6" t="s">
        <v>151134</v>
      </c>
      <c r="AO422" s="6" t="s">
        <v>151135</v>
      </c>
      <c r="AP422" s="6" t="s">
        <v>151136</v>
      </c>
      <c r="AQ422" s="6" t="s">
        <v>151137</v>
      </c>
      <c r="AR422" s="6" t="s">
        <v>146147</v>
      </c>
      <c r="AS422" s="6" t="s">
        <v>151138</v>
      </c>
      <c r="AT422" s="6" t="s">
        <v>6967</v>
      </c>
      <c r="AU422" s="6" t="s">
        <v>2292</v>
      </c>
      <c r="AV422" s="6" t="s">
        <v>3915</v>
      </c>
      <c r="AW422" s="6" t="s">
        <v>4722</v>
      </c>
      <c r="AX422" s="6" t="s">
        <v>147207</v>
      </c>
      <c r="AY422" s="6" t="s">
        <v>151139</v>
      </c>
      <c r="AZ422" s="6" t="s">
        <v>6406</v>
      </c>
      <c r="BA422" s="6" t="s">
        <v>147273</v>
      </c>
    </row>
    <row r="423" spans="1:53" x14ac:dyDescent="0.35">
      <c r="A423" s="1" t="s">
        <v>418</v>
      </c>
      <c r="B423" s="2">
        <v>15157861</v>
      </c>
      <c r="C423" s="3" t="s">
        <v>145465</v>
      </c>
      <c r="D423" s="3" t="s">
        <v>853</v>
      </c>
      <c r="E423" s="3" t="s">
        <v>145047</v>
      </c>
      <c r="F423" s="6" t="s">
        <v>1066</v>
      </c>
      <c r="G423" s="6" t="s">
        <v>151140</v>
      </c>
      <c r="H423" s="6" t="s">
        <v>151141</v>
      </c>
      <c r="I423" s="6" t="s">
        <v>148019</v>
      </c>
      <c r="J423" s="6" t="s">
        <v>150229</v>
      </c>
      <c r="K423" s="5">
        <v>0</v>
      </c>
      <c r="L423" s="5">
        <v>0</v>
      </c>
      <c r="M423" s="6" t="s">
        <v>1502</v>
      </c>
      <c r="N423" s="6" t="s">
        <v>151142</v>
      </c>
      <c r="O423" s="6" t="s">
        <v>6262</v>
      </c>
      <c r="P423" s="6" t="s">
        <v>1273</v>
      </c>
      <c r="Q423" s="5">
        <v>0</v>
      </c>
      <c r="R423" s="5">
        <v>0</v>
      </c>
      <c r="S423" s="5">
        <v>0</v>
      </c>
      <c r="T423" s="5">
        <v>0</v>
      </c>
      <c r="U423" s="5">
        <v>0</v>
      </c>
      <c r="V423" s="5">
        <v>0</v>
      </c>
      <c r="W423" s="5">
        <v>0</v>
      </c>
      <c r="X423" s="5">
        <v>0</v>
      </c>
      <c r="Y423" s="5">
        <v>0</v>
      </c>
      <c r="Z423" s="5">
        <v>0</v>
      </c>
      <c r="AA423" s="5">
        <v>0</v>
      </c>
      <c r="AB423" s="5">
        <v>0</v>
      </c>
      <c r="AC423" s="5">
        <v>0</v>
      </c>
      <c r="AD423" s="5">
        <v>0</v>
      </c>
      <c r="AE423" s="5">
        <v>0</v>
      </c>
      <c r="AF423" s="5">
        <v>0</v>
      </c>
      <c r="AG423" s="5">
        <v>0</v>
      </c>
      <c r="AH423" s="5">
        <v>0</v>
      </c>
      <c r="AI423" s="5">
        <v>0</v>
      </c>
      <c r="AJ423" s="5">
        <v>0</v>
      </c>
      <c r="AK423" s="5">
        <v>0</v>
      </c>
      <c r="AL423" s="5">
        <v>0</v>
      </c>
      <c r="AM423" s="5">
        <v>0</v>
      </c>
      <c r="AN423" s="5">
        <v>0</v>
      </c>
      <c r="AO423" s="5">
        <v>0</v>
      </c>
      <c r="AP423" s="5">
        <v>0</v>
      </c>
      <c r="AQ423" s="5">
        <v>0</v>
      </c>
      <c r="AR423" s="5">
        <v>0</v>
      </c>
      <c r="AS423" s="5">
        <v>0</v>
      </c>
      <c r="AT423" s="5">
        <v>0</v>
      </c>
      <c r="AU423" s="5">
        <v>0</v>
      </c>
      <c r="AV423" s="5">
        <v>0</v>
      </c>
      <c r="AW423" s="5">
        <v>0</v>
      </c>
      <c r="AX423" s="5">
        <v>0</v>
      </c>
      <c r="AY423" s="5">
        <v>0</v>
      </c>
      <c r="AZ423" s="5">
        <v>0</v>
      </c>
      <c r="BA423" s="5">
        <v>0</v>
      </c>
    </row>
    <row r="424" spans="1:53" x14ac:dyDescent="0.35">
      <c r="A424" s="1" t="s">
        <v>419</v>
      </c>
      <c r="B424" s="2">
        <v>13331575</v>
      </c>
      <c r="C424" s="3" t="s">
        <v>145466</v>
      </c>
      <c r="D424" s="3" t="s">
        <v>853</v>
      </c>
      <c r="E424" s="3" t="s">
        <v>145047</v>
      </c>
      <c r="F424" s="6" t="s">
        <v>151143</v>
      </c>
      <c r="G424" s="6" t="s">
        <v>147596</v>
      </c>
      <c r="H424" s="6" t="s">
        <v>151144</v>
      </c>
      <c r="I424" s="6" t="s">
        <v>146617</v>
      </c>
      <c r="J424" s="6" t="s">
        <v>151145</v>
      </c>
      <c r="K424" s="5">
        <v>0</v>
      </c>
      <c r="L424" s="5">
        <v>0</v>
      </c>
      <c r="M424" s="6" t="s">
        <v>151146</v>
      </c>
      <c r="N424" s="5">
        <v>0</v>
      </c>
      <c r="O424" s="5">
        <v>0</v>
      </c>
      <c r="P424" s="5">
        <v>0</v>
      </c>
      <c r="Q424" s="5">
        <v>0</v>
      </c>
      <c r="R424" s="5">
        <v>0</v>
      </c>
      <c r="S424" s="5">
        <v>0</v>
      </c>
      <c r="T424" s="5">
        <v>0</v>
      </c>
      <c r="U424" s="5">
        <v>0</v>
      </c>
      <c r="V424" s="5">
        <v>0</v>
      </c>
      <c r="W424" s="5">
        <v>0</v>
      </c>
      <c r="X424" s="5">
        <v>0</v>
      </c>
      <c r="Y424" s="5">
        <v>0</v>
      </c>
      <c r="Z424" s="5">
        <v>0</v>
      </c>
      <c r="AA424" s="5">
        <v>0</v>
      </c>
      <c r="AB424" s="5">
        <v>0</v>
      </c>
      <c r="AC424" s="5">
        <v>0</v>
      </c>
      <c r="AD424" s="5">
        <v>0</v>
      </c>
      <c r="AE424" s="5">
        <v>0</v>
      </c>
      <c r="AF424" s="5">
        <v>0</v>
      </c>
      <c r="AG424" s="5">
        <v>0</v>
      </c>
      <c r="AH424" s="5">
        <v>0</v>
      </c>
      <c r="AI424" s="5">
        <v>0</v>
      </c>
      <c r="AJ424" s="5">
        <v>0</v>
      </c>
      <c r="AK424" s="5">
        <v>0</v>
      </c>
      <c r="AL424" s="5">
        <v>0</v>
      </c>
      <c r="AM424" s="5">
        <v>0</v>
      </c>
      <c r="AN424" s="5">
        <v>0</v>
      </c>
      <c r="AO424" s="5">
        <v>0</v>
      </c>
      <c r="AP424" s="5">
        <v>0</v>
      </c>
      <c r="AQ424" s="5">
        <v>0</v>
      </c>
      <c r="AR424" s="5">
        <v>0</v>
      </c>
      <c r="AS424" s="5">
        <v>0</v>
      </c>
      <c r="AT424" s="5">
        <v>0</v>
      </c>
      <c r="AU424" s="5">
        <v>0</v>
      </c>
      <c r="AV424" s="5">
        <v>0</v>
      </c>
      <c r="AW424" s="5">
        <v>0</v>
      </c>
      <c r="AX424" s="5">
        <v>0</v>
      </c>
      <c r="AY424" s="5">
        <v>0</v>
      </c>
      <c r="AZ424" s="5">
        <v>0</v>
      </c>
      <c r="BA424" s="5">
        <v>0</v>
      </c>
    </row>
    <row r="425" spans="1:53" x14ac:dyDescent="0.35">
      <c r="A425" s="1" t="s">
        <v>420</v>
      </c>
      <c r="B425" s="2">
        <v>6282397</v>
      </c>
      <c r="C425" s="3" t="s">
        <v>145467</v>
      </c>
      <c r="D425" s="3" t="s">
        <v>853</v>
      </c>
      <c r="E425" s="3" t="s">
        <v>145047</v>
      </c>
      <c r="F425" s="5">
        <v>0</v>
      </c>
      <c r="G425" s="5">
        <v>0</v>
      </c>
      <c r="H425" s="5">
        <v>0</v>
      </c>
      <c r="I425" s="5">
        <v>0</v>
      </c>
      <c r="J425" s="5">
        <v>0</v>
      </c>
      <c r="K425" s="5">
        <v>0</v>
      </c>
      <c r="L425" s="5">
        <v>0</v>
      </c>
      <c r="M425" s="5">
        <v>0</v>
      </c>
      <c r="N425" s="5">
        <v>0</v>
      </c>
      <c r="O425" s="5">
        <v>0</v>
      </c>
      <c r="P425" s="5">
        <v>0</v>
      </c>
      <c r="Q425" s="5">
        <v>0</v>
      </c>
      <c r="R425" s="5">
        <v>0</v>
      </c>
      <c r="S425" s="5">
        <v>0</v>
      </c>
      <c r="T425" s="5">
        <v>0</v>
      </c>
      <c r="U425" s="5">
        <v>0</v>
      </c>
      <c r="V425" s="5">
        <v>0</v>
      </c>
      <c r="W425" s="5">
        <v>0</v>
      </c>
      <c r="X425" s="5">
        <v>0</v>
      </c>
      <c r="Y425" s="5">
        <v>0</v>
      </c>
      <c r="Z425" s="5">
        <v>0</v>
      </c>
      <c r="AA425" s="5">
        <v>0</v>
      </c>
      <c r="AB425" s="5">
        <v>0</v>
      </c>
      <c r="AC425" s="5">
        <v>0</v>
      </c>
      <c r="AD425" s="5">
        <v>0</v>
      </c>
      <c r="AE425" s="5">
        <v>0</v>
      </c>
      <c r="AF425" s="5">
        <v>0</v>
      </c>
      <c r="AG425" s="5">
        <v>0</v>
      </c>
      <c r="AH425" s="5">
        <v>0</v>
      </c>
      <c r="AI425" s="5">
        <v>0</v>
      </c>
      <c r="AJ425" s="5">
        <v>0</v>
      </c>
      <c r="AK425" s="5">
        <v>0</v>
      </c>
      <c r="AL425" s="5">
        <v>0</v>
      </c>
      <c r="AM425" s="5">
        <v>0</v>
      </c>
      <c r="AN425" s="5">
        <v>0</v>
      </c>
      <c r="AO425" s="5">
        <v>0</v>
      </c>
      <c r="AP425" s="5">
        <v>0</v>
      </c>
      <c r="AQ425" s="5">
        <v>0</v>
      </c>
      <c r="AR425" s="5">
        <v>0</v>
      </c>
      <c r="AS425" s="5">
        <v>0</v>
      </c>
      <c r="AT425" s="5">
        <v>0</v>
      </c>
      <c r="AU425" s="5">
        <v>0</v>
      </c>
      <c r="AV425" s="5">
        <v>0</v>
      </c>
      <c r="AW425" s="5">
        <v>0</v>
      </c>
      <c r="AX425" s="5">
        <v>0</v>
      </c>
      <c r="AY425" s="5">
        <v>0</v>
      </c>
      <c r="AZ425" s="5">
        <v>0</v>
      </c>
      <c r="BA425" s="5">
        <v>0</v>
      </c>
    </row>
    <row r="426" spans="1:53" x14ac:dyDescent="0.35">
      <c r="A426" s="1" t="s">
        <v>421</v>
      </c>
      <c r="B426" s="2">
        <v>28935555</v>
      </c>
      <c r="C426" s="3" t="s">
        <v>145468</v>
      </c>
      <c r="D426" s="3" t="s">
        <v>853</v>
      </c>
      <c r="E426" s="3" t="s">
        <v>145047</v>
      </c>
      <c r="F426" s="6" t="s">
        <v>151147</v>
      </c>
      <c r="G426" s="6" t="s">
        <v>3884</v>
      </c>
      <c r="H426" s="5">
        <v>0</v>
      </c>
      <c r="I426" s="5">
        <v>0</v>
      </c>
      <c r="J426" s="6" t="s">
        <v>148184</v>
      </c>
      <c r="K426" s="5">
        <v>0</v>
      </c>
      <c r="L426" s="5">
        <v>0</v>
      </c>
      <c r="M426" s="5">
        <v>0</v>
      </c>
      <c r="N426" s="5">
        <v>0</v>
      </c>
      <c r="O426" s="5">
        <v>0</v>
      </c>
      <c r="P426" s="5">
        <v>0</v>
      </c>
      <c r="Q426" s="5">
        <v>0</v>
      </c>
      <c r="R426" s="5">
        <v>0</v>
      </c>
      <c r="S426" s="5">
        <v>0</v>
      </c>
      <c r="T426" s="5">
        <v>0</v>
      </c>
      <c r="U426" s="5">
        <v>0</v>
      </c>
      <c r="V426" s="5">
        <v>0</v>
      </c>
      <c r="W426" s="5">
        <v>0</v>
      </c>
      <c r="X426" s="5">
        <v>0</v>
      </c>
      <c r="Y426" s="5">
        <v>0</v>
      </c>
      <c r="Z426" s="5">
        <v>0</v>
      </c>
      <c r="AA426" s="5">
        <v>0</v>
      </c>
      <c r="AB426" s="5">
        <v>0</v>
      </c>
      <c r="AC426" s="5">
        <v>0</v>
      </c>
      <c r="AD426" s="5">
        <v>0</v>
      </c>
      <c r="AE426" s="5">
        <v>0</v>
      </c>
      <c r="AF426" s="5">
        <v>0</v>
      </c>
      <c r="AG426" s="5">
        <v>0</v>
      </c>
      <c r="AH426" s="5">
        <v>0</v>
      </c>
      <c r="AI426" s="5">
        <v>0</v>
      </c>
      <c r="AJ426" s="5">
        <v>0</v>
      </c>
      <c r="AK426" s="5">
        <v>0</v>
      </c>
      <c r="AL426" s="5">
        <v>0</v>
      </c>
      <c r="AM426" s="5">
        <v>0</v>
      </c>
      <c r="AN426" s="5">
        <v>0</v>
      </c>
      <c r="AO426" s="5">
        <v>0</v>
      </c>
      <c r="AP426" s="5">
        <v>0</v>
      </c>
      <c r="AQ426" s="5">
        <v>0</v>
      </c>
      <c r="AR426" s="5">
        <v>0</v>
      </c>
      <c r="AS426" s="5">
        <v>0</v>
      </c>
      <c r="AT426" s="5">
        <v>0</v>
      </c>
      <c r="AU426" s="5">
        <v>0</v>
      </c>
      <c r="AV426" s="5">
        <v>0</v>
      </c>
      <c r="AW426" s="5">
        <v>0</v>
      </c>
      <c r="AX426" s="5">
        <v>0</v>
      </c>
      <c r="AY426" s="5">
        <v>0</v>
      </c>
      <c r="AZ426" s="5">
        <v>0</v>
      </c>
      <c r="BA426" s="5">
        <v>0</v>
      </c>
    </row>
    <row r="427" spans="1:53" x14ac:dyDescent="0.35">
      <c r="A427" s="1" t="s">
        <v>422</v>
      </c>
      <c r="B427" s="2">
        <v>19825608</v>
      </c>
      <c r="C427" s="3" t="s">
        <v>145469</v>
      </c>
      <c r="D427" s="3" t="s">
        <v>853</v>
      </c>
      <c r="E427" s="3" t="s">
        <v>145047</v>
      </c>
      <c r="F427" s="6" t="s">
        <v>4220</v>
      </c>
      <c r="G427" s="6" t="s">
        <v>3670</v>
      </c>
      <c r="H427" s="6" t="s">
        <v>2966</v>
      </c>
      <c r="I427" s="6" t="s">
        <v>148123</v>
      </c>
      <c r="J427" s="6" t="s">
        <v>151148</v>
      </c>
      <c r="K427" s="6" t="s">
        <v>4166</v>
      </c>
      <c r="L427" s="6" t="s">
        <v>4092</v>
      </c>
      <c r="M427" s="5">
        <v>0</v>
      </c>
      <c r="N427" s="5">
        <v>0</v>
      </c>
      <c r="O427" s="5">
        <v>0</v>
      </c>
      <c r="P427" s="5">
        <v>0</v>
      </c>
      <c r="Q427" s="5">
        <v>0</v>
      </c>
      <c r="R427" s="5">
        <v>0</v>
      </c>
      <c r="S427" s="5">
        <v>0</v>
      </c>
      <c r="T427" s="5">
        <v>0</v>
      </c>
      <c r="U427" s="5">
        <v>0</v>
      </c>
      <c r="V427" s="5">
        <v>0</v>
      </c>
      <c r="W427" s="5">
        <v>0</v>
      </c>
      <c r="X427" s="5">
        <v>0</v>
      </c>
      <c r="Y427" s="5">
        <v>0</v>
      </c>
      <c r="Z427" s="5">
        <v>0</v>
      </c>
      <c r="AA427" s="5">
        <v>0</v>
      </c>
      <c r="AB427" s="5">
        <v>0</v>
      </c>
      <c r="AC427" s="5">
        <v>0</v>
      </c>
      <c r="AD427" s="5">
        <v>0</v>
      </c>
      <c r="AE427" s="5">
        <v>0</v>
      </c>
      <c r="AF427" s="5">
        <v>0</v>
      </c>
      <c r="AG427" s="5">
        <v>0</v>
      </c>
      <c r="AH427" s="5">
        <v>0</v>
      </c>
      <c r="AI427" s="5">
        <v>0</v>
      </c>
      <c r="AJ427" s="5">
        <v>0</v>
      </c>
      <c r="AK427" s="5">
        <v>0</v>
      </c>
      <c r="AL427" s="5">
        <v>0</v>
      </c>
      <c r="AM427" s="5">
        <v>0</v>
      </c>
      <c r="AN427" s="5">
        <v>0</v>
      </c>
      <c r="AO427" s="5">
        <v>0</v>
      </c>
      <c r="AP427" s="5">
        <v>0</v>
      </c>
      <c r="AQ427" s="5">
        <v>0</v>
      </c>
      <c r="AR427" s="5">
        <v>0</v>
      </c>
      <c r="AS427" s="5">
        <v>0</v>
      </c>
      <c r="AT427" s="5">
        <v>0</v>
      </c>
      <c r="AU427" s="5">
        <v>0</v>
      </c>
      <c r="AV427" s="5">
        <v>0</v>
      </c>
      <c r="AW427" s="5">
        <v>0</v>
      </c>
      <c r="AX427" s="5">
        <v>0</v>
      </c>
      <c r="AY427" s="5">
        <v>0</v>
      </c>
      <c r="AZ427" s="5">
        <v>0</v>
      </c>
      <c r="BA427" s="5">
        <v>0</v>
      </c>
    </row>
    <row r="428" spans="1:53" x14ac:dyDescent="0.35">
      <c r="A428" s="1" t="s">
        <v>423</v>
      </c>
      <c r="B428" s="2">
        <v>4912947</v>
      </c>
      <c r="C428" s="3" t="s">
        <v>145470</v>
      </c>
      <c r="D428" s="3" t="s">
        <v>853</v>
      </c>
      <c r="E428" s="3" t="s">
        <v>145047</v>
      </c>
      <c r="F428" s="6" t="s">
        <v>151149</v>
      </c>
      <c r="G428" s="6" t="s">
        <v>6563</v>
      </c>
      <c r="H428" s="6" t="s">
        <v>4618</v>
      </c>
      <c r="I428" s="6" t="s">
        <v>151150</v>
      </c>
      <c r="J428" s="6" t="s">
        <v>151151</v>
      </c>
      <c r="K428" s="6" t="s">
        <v>151152</v>
      </c>
      <c r="L428" s="6" t="s">
        <v>147394</v>
      </c>
      <c r="M428" s="6" t="s">
        <v>151153</v>
      </c>
      <c r="N428" s="6" t="s">
        <v>151154</v>
      </c>
      <c r="O428" s="6" t="s">
        <v>151155</v>
      </c>
      <c r="P428" s="6" t="s">
        <v>151156</v>
      </c>
      <c r="Q428" s="6" t="s">
        <v>151157</v>
      </c>
      <c r="R428" s="6" t="s">
        <v>151158</v>
      </c>
      <c r="S428" s="6" t="s">
        <v>151159</v>
      </c>
      <c r="T428" s="6" t="s">
        <v>151160</v>
      </c>
      <c r="U428" s="6" t="s">
        <v>1803</v>
      </c>
      <c r="V428" s="6" t="s">
        <v>151161</v>
      </c>
      <c r="W428" s="6" t="s">
        <v>6987</v>
      </c>
      <c r="X428" s="6" t="s">
        <v>3121</v>
      </c>
      <c r="Y428" s="6" t="s">
        <v>1036</v>
      </c>
      <c r="Z428" s="6" t="s">
        <v>148242</v>
      </c>
      <c r="AA428" s="6" t="s">
        <v>3685</v>
      </c>
      <c r="AB428" s="6" t="s">
        <v>3975</v>
      </c>
      <c r="AC428" s="6" t="s">
        <v>5028</v>
      </c>
      <c r="AD428" s="6" t="s">
        <v>1959</v>
      </c>
      <c r="AE428" s="6" t="s">
        <v>3905</v>
      </c>
      <c r="AF428" s="6" t="s">
        <v>4491</v>
      </c>
      <c r="AG428" s="6" t="s">
        <v>4907</v>
      </c>
      <c r="AH428" s="6" t="s">
        <v>151162</v>
      </c>
      <c r="AI428" s="6" t="s">
        <v>7034</v>
      </c>
      <c r="AJ428" s="6" t="s">
        <v>3613</v>
      </c>
      <c r="AK428" s="6" t="s">
        <v>1593</v>
      </c>
      <c r="AL428" s="6" t="s">
        <v>147016</v>
      </c>
      <c r="AM428" s="6" t="s">
        <v>4575</v>
      </c>
      <c r="AN428" s="6" t="s">
        <v>5471</v>
      </c>
      <c r="AO428" s="6" t="s">
        <v>4065</v>
      </c>
      <c r="AP428" s="6" t="s">
        <v>7456</v>
      </c>
      <c r="AQ428" s="6" t="s">
        <v>148892</v>
      </c>
      <c r="AR428" s="6" t="s">
        <v>7128</v>
      </c>
      <c r="AS428" s="6" t="s">
        <v>7155</v>
      </c>
      <c r="AT428" s="6" t="s">
        <v>4352</v>
      </c>
      <c r="AU428" s="6" t="s">
        <v>2820</v>
      </c>
      <c r="AV428" s="6" t="s">
        <v>2357</v>
      </c>
      <c r="AW428" s="6" t="s">
        <v>4570</v>
      </c>
      <c r="AX428" s="6" t="s">
        <v>2900</v>
      </c>
      <c r="AY428" s="6" t="s">
        <v>1385</v>
      </c>
      <c r="AZ428" s="6" t="s">
        <v>1088</v>
      </c>
      <c r="BA428" s="6" t="s">
        <v>1687</v>
      </c>
    </row>
    <row r="429" spans="1:53" x14ac:dyDescent="0.35">
      <c r="A429" s="1" t="s">
        <v>424</v>
      </c>
      <c r="B429" s="2">
        <v>4987059</v>
      </c>
      <c r="C429" s="3" t="s">
        <v>145471</v>
      </c>
      <c r="D429" s="3" t="s">
        <v>853</v>
      </c>
      <c r="E429" s="3" t="s">
        <v>145047</v>
      </c>
      <c r="F429" s="6" t="s">
        <v>151163</v>
      </c>
      <c r="G429" s="6" t="s">
        <v>151164</v>
      </c>
      <c r="H429" s="6" t="s">
        <v>151165</v>
      </c>
      <c r="I429" s="6" t="s">
        <v>2879</v>
      </c>
      <c r="J429" s="6" t="s">
        <v>4706</v>
      </c>
      <c r="K429" s="6" t="s">
        <v>7161</v>
      </c>
      <c r="L429" s="6" t="s">
        <v>6015</v>
      </c>
      <c r="M429" s="6" t="s">
        <v>151166</v>
      </c>
      <c r="N429" s="6" t="s">
        <v>3760</v>
      </c>
      <c r="O429" s="6" t="s">
        <v>6900</v>
      </c>
      <c r="P429" s="6" t="s">
        <v>1177</v>
      </c>
      <c r="Q429" s="6" t="s">
        <v>151167</v>
      </c>
      <c r="R429" s="6" t="s">
        <v>148111</v>
      </c>
      <c r="S429" s="6" t="s">
        <v>146029</v>
      </c>
      <c r="T429" s="6" t="s">
        <v>146900</v>
      </c>
      <c r="U429" s="6" t="s">
        <v>6549</v>
      </c>
      <c r="V429" s="6" t="s">
        <v>151168</v>
      </c>
      <c r="W429" s="6" t="s">
        <v>151169</v>
      </c>
      <c r="X429" s="6" t="s">
        <v>148546</v>
      </c>
      <c r="Y429" s="6" t="s">
        <v>151170</v>
      </c>
      <c r="Z429" s="6" t="s">
        <v>151171</v>
      </c>
      <c r="AA429" s="6" t="s">
        <v>4823</v>
      </c>
      <c r="AB429" s="6" t="s">
        <v>5828</v>
      </c>
      <c r="AC429" s="6" t="s">
        <v>146890</v>
      </c>
      <c r="AD429" s="6" t="s">
        <v>6357</v>
      </c>
      <c r="AE429" s="6" t="s">
        <v>5805</v>
      </c>
      <c r="AF429" s="6" t="s">
        <v>2783</v>
      </c>
      <c r="AG429" s="6" t="s">
        <v>148123</v>
      </c>
      <c r="AH429" s="6" t="s">
        <v>151172</v>
      </c>
      <c r="AI429" s="6" t="s">
        <v>151173</v>
      </c>
      <c r="AJ429" s="6" t="s">
        <v>7015</v>
      </c>
      <c r="AK429" s="6" t="s">
        <v>6883</v>
      </c>
      <c r="AL429" s="6" t="s">
        <v>151174</v>
      </c>
      <c r="AM429" s="6" t="s">
        <v>146020</v>
      </c>
      <c r="AN429" s="6" t="s">
        <v>1381</v>
      </c>
      <c r="AO429" s="6" t="s">
        <v>148295</v>
      </c>
      <c r="AP429" s="6" t="s">
        <v>5553</v>
      </c>
      <c r="AQ429" s="6" t="s">
        <v>6277</v>
      </c>
      <c r="AR429" s="6" t="s">
        <v>151175</v>
      </c>
      <c r="AS429" s="6" t="s">
        <v>5882</v>
      </c>
      <c r="AT429" s="6" t="s">
        <v>4927</v>
      </c>
      <c r="AU429" s="6" t="s">
        <v>2777</v>
      </c>
      <c r="AV429" s="6" t="s">
        <v>1517</v>
      </c>
      <c r="AW429" s="6" t="s">
        <v>6103</v>
      </c>
      <c r="AX429" s="6" t="s">
        <v>151176</v>
      </c>
      <c r="AY429" s="6" t="s">
        <v>4107</v>
      </c>
      <c r="AZ429" s="6" t="s">
        <v>7140</v>
      </c>
      <c r="BA429" s="6" t="s">
        <v>5529</v>
      </c>
    </row>
    <row r="430" spans="1:53" x14ac:dyDescent="0.35">
      <c r="A430" s="1" t="s">
        <v>425</v>
      </c>
      <c r="B430" s="2">
        <v>9727630</v>
      </c>
      <c r="C430" s="3" t="s">
        <v>145472</v>
      </c>
      <c r="D430" s="3" t="s">
        <v>853</v>
      </c>
      <c r="E430" s="3" t="s">
        <v>145047</v>
      </c>
      <c r="F430" s="6" t="s">
        <v>151177</v>
      </c>
      <c r="G430" s="6" t="s">
        <v>2559</v>
      </c>
      <c r="H430" s="6" t="s">
        <v>4631</v>
      </c>
      <c r="I430" s="6" t="s">
        <v>5045</v>
      </c>
      <c r="J430" s="6" t="s">
        <v>6463</v>
      </c>
      <c r="K430" s="6" t="s">
        <v>2855</v>
      </c>
      <c r="L430" s="6" t="s">
        <v>151178</v>
      </c>
      <c r="M430" s="6" t="s">
        <v>4055</v>
      </c>
      <c r="N430" s="6" t="s">
        <v>3684</v>
      </c>
      <c r="O430" s="6" t="s">
        <v>146433</v>
      </c>
      <c r="P430" s="6" t="s">
        <v>4006</v>
      </c>
      <c r="Q430" s="6" t="s">
        <v>6654</v>
      </c>
      <c r="R430" s="6" t="s">
        <v>148473</v>
      </c>
      <c r="S430" s="6" t="s">
        <v>1199</v>
      </c>
      <c r="T430" s="6" t="s">
        <v>3309</v>
      </c>
      <c r="U430" s="6" t="s">
        <v>4868</v>
      </c>
      <c r="V430" s="5">
        <v>0</v>
      </c>
      <c r="W430" s="5">
        <v>0</v>
      </c>
      <c r="X430" s="5">
        <v>0</v>
      </c>
      <c r="Y430" s="5">
        <v>0</v>
      </c>
      <c r="Z430" s="6" t="s">
        <v>149358</v>
      </c>
      <c r="AA430" s="5">
        <v>0</v>
      </c>
      <c r="AB430" s="5">
        <v>0</v>
      </c>
      <c r="AC430" s="5">
        <v>0</v>
      </c>
      <c r="AD430" s="5">
        <v>0</v>
      </c>
      <c r="AE430" s="5">
        <v>0</v>
      </c>
      <c r="AF430" s="5">
        <v>0</v>
      </c>
      <c r="AG430" s="5">
        <v>0</v>
      </c>
      <c r="AH430" s="5">
        <v>0</v>
      </c>
      <c r="AI430" s="5">
        <v>0</v>
      </c>
      <c r="AJ430" s="5">
        <v>0</v>
      </c>
      <c r="AK430" s="5">
        <v>0</v>
      </c>
      <c r="AL430" s="5">
        <v>0</v>
      </c>
      <c r="AM430" s="5">
        <v>0</v>
      </c>
      <c r="AN430" s="5">
        <v>0</v>
      </c>
      <c r="AO430" s="5">
        <v>0</v>
      </c>
      <c r="AP430" s="5">
        <v>0</v>
      </c>
      <c r="AQ430" s="5">
        <v>0</v>
      </c>
      <c r="AR430" s="5">
        <v>0</v>
      </c>
      <c r="AS430" s="5">
        <v>0</v>
      </c>
      <c r="AT430" s="5">
        <v>0</v>
      </c>
      <c r="AU430" s="5">
        <v>0</v>
      </c>
      <c r="AV430" s="5">
        <v>0</v>
      </c>
      <c r="AW430" s="5">
        <v>0</v>
      </c>
      <c r="AX430" s="5">
        <v>0</v>
      </c>
      <c r="AY430" s="5">
        <v>0</v>
      </c>
      <c r="AZ430" s="5">
        <v>0</v>
      </c>
      <c r="BA430" s="5">
        <v>0</v>
      </c>
    </row>
    <row r="431" spans="1:53" x14ac:dyDescent="0.35">
      <c r="A431" s="1" t="s">
        <v>426</v>
      </c>
      <c r="B431" s="2">
        <v>7315072</v>
      </c>
      <c r="C431" s="3" t="s">
        <v>145473</v>
      </c>
      <c r="D431" s="3" t="s">
        <v>853</v>
      </c>
      <c r="E431" s="3" t="s">
        <v>145047</v>
      </c>
      <c r="F431" s="6" t="s">
        <v>151179</v>
      </c>
      <c r="G431" s="6" t="s">
        <v>4396</v>
      </c>
      <c r="H431" s="6" t="s">
        <v>151180</v>
      </c>
      <c r="I431" s="6" t="s">
        <v>151181</v>
      </c>
      <c r="J431" s="6" t="s">
        <v>151182</v>
      </c>
      <c r="K431" s="6" t="s">
        <v>151183</v>
      </c>
      <c r="L431" s="6" t="s">
        <v>151184</v>
      </c>
      <c r="M431" s="6" t="s">
        <v>151185</v>
      </c>
      <c r="N431" s="6" t="s">
        <v>151186</v>
      </c>
      <c r="O431" s="5">
        <v>0</v>
      </c>
      <c r="P431" s="6" t="s">
        <v>150141</v>
      </c>
      <c r="Q431" s="6" t="s">
        <v>2344</v>
      </c>
      <c r="R431" s="6" t="s">
        <v>1709</v>
      </c>
      <c r="S431" s="6" t="s">
        <v>5645</v>
      </c>
      <c r="T431" s="6" t="s">
        <v>2093</v>
      </c>
      <c r="U431" s="6" t="s">
        <v>7249</v>
      </c>
      <c r="V431" s="6" t="s">
        <v>7229</v>
      </c>
      <c r="W431" s="6" t="s">
        <v>149283</v>
      </c>
      <c r="X431" s="6" t="s">
        <v>151187</v>
      </c>
      <c r="Y431" s="6" t="s">
        <v>3205</v>
      </c>
      <c r="Z431" s="6" t="s">
        <v>151188</v>
      </c>
      <c r="AA431" s="6" t="s">
        <v>151189</v>
      </c>
      <c r="AB431" s="6" t="s">
        <v>151190</v>
      </c>
      <c r="AC431" s="6" t="s">
        <v>148481</v>
      </c>
      <c r="AD431" s="6" t="s">
        <v>151191</v>
      </c>
      <c r="AE431" s="6" t="s">
        <v>151192</v>
      </c>
      <c r="AF431" s="6" t="s">
        <v>151193</v>
      </c>
      <c r="AG431" s="6" t="s">
        <v>151194</v>
      </c>
      <c r="AH431" s="6" t="s">
        <v>6335</v>
      </c>
      <c r="AI431" s="6" t="s">
        <v>151195</v>
      </c>
      <c r="AJ431" s="6" t="s">
        <v>151196</v>
      </c>
      <c r="AK431" s="6" t="s">
        <v>151197</v>
      </c>
      <c r="AL431" s="6" t="s">
        <v>151198</v>
      </c>
      <c r="AM431" s="6" t="s">
        <v>151199</v>
      </c>
      <c r="AN431" s="6" t="s">
        <v>151200</v>
      </c>
      <c r="AO431" s="6" t="s">
        <v>151201</v>
      </c>
      <c r="AP431" s="6" t="s">
        <v>151202</v>
      </c>
      <c r="AQ431" s="6" t="s">
        <v>151203</v>
      </c>
      <c r="AR431" s="6" t="s">
        <v>151204</v>
      </c>
      <c r="AS431" s="6" t="s">
        <v>151205</v>
      </c>
      <c r="AT431" s="6" t="s">
        <v>151206</v>
      </c>
      <c r="AU431" s="6" t="s">
        <v>3236</v>
      </c>
      <c r="AV431" s="6" t="s">
        <v>147487</v>
      </c>
      <c r="AW431" s="6" t="s">
        <v>151207</v>
      </c>
      <c r="AX431" s="6" t="s">
        <v>151208</v>
      </c>
      <c r="AY431" s="6" t="s">
        <v>151209</v>
      </c>
      <c r="AZ431" s="6" t="s">
        <v>151210</v>
      </c>
      <c r="BA431" s="6" t="s">
        <v>151211</v>
      </c>
    </row>
    <row r="432" spans="1:53" x14ac:dyDescent="0.35">
      <c r="A432" s="1" t="s">
        <v>427</v>
      </c>
      <c r="B432" s="2">
        <v>5000932</v>
      </c>
      <c r="C432" s="3" t="s">
        <v>145474</v>
      </c>
      <c r="D432" s="3" t="s">
        <v>853</v>
      </c>
      <c r="E432" s="3" t="s">
        <v>145047</v>
      </c>
      <c r="F432" s="6" t="s">
        <v>151212</v>
      </c>
      <c r="G432" s="6" t="s">
        <v>151213</v>
      </c>
      <c r="H432" s="6" t="s">
        <v>151214</v>
      </c>
      <c r="I432" s="6" t="s">
        <v>151215</v>
      </c>
      <c r="J432" s="6" t="s">
        <v>151216</v>
      </c>
      <c r="K432" s="6" t="s">
        <v>151217</v>
      </c>
      <c r="L432" s="6" t="s">
        <v>151218</v>
      </c>
      <c r="M432" s="6" t="s">
        <v>151219</v>
      </c>
      <c r="N432" s="6" t="s">
        <v>151220</v>
      </c>
      <c r="O432" s="6" t="s">
        <v>151221</v>
      </c>
      <c r="P432" s="6" t="s">
        <v>151222</v>
      </c>
      <c r="Q432" s="6" t="s">
        <v>146340</v>
      </c>
      <c r="R432" s="6" t="s">
        <v>151223</v>
      </c>
      <c r="S432" s="6" t="s">
        <v>151224</v>
      </c>
      <c r="T432" s="6" t="s">
        <v>151225</v>
      </c>
      <c r="U432" s="6" t="s">
        <v>151226</v>
      </c>
      <c r="V432" s="6" t="s">
        <v>151227</v>
      </c>
      <c r="W432" s="6" t="s">
        <v>151228</v>
      </c>
      <c r="X432" s="6" t="s">
        <v>151229</v>
      </c>
      <c r="Y432" s="6" t="s">
        <v>151230</v>
      </c>
      <c r="Z432" s="6" t="s">
        <v>151231</v>
      </c>
      <c r="AA432" s="6" t="s">
        <v>147167</v>
      </c>
      <c r="AB432" s="6" t="s">
        <v>151232</v>
      </c>
      <c r="AC432" s="6" t="s">
        <v>151233</v>
      </c>
      <c r="AD432" s="6" t="s">
        <v>146532</v>
      </c>
      <c r="AE432" s="6" t="s">
        <v>151234</v>
      </c>
      <c r="AF432" s="6" t="s">
        <v>151235</v>
      </c>
      <c r="AG432" s="6" t="s">
        <v>149047</v>
      </c>
      <c r="AH432" s="6" t="s">
        <v>148037</v>
      </c>
      <c r="AI432" s="6" t="s">
        <v>151236</v>
      </c>
      <c r="AJ432" s="6" t="s">
        <v>151237</v>
      </c>
      <c r="AK432" s="6" t="s">
        <v>151238</v>
      </c>
      <c r="AL432" s="6" t="s">
        <v>151239</v>
      </c>
      <c r="AM432" s="6" t="s">
        <v>4515</v>
      </c>
      <c r="AN432" s="6" t="s">
        <v>4526</v>
      </c>
      <c r="AO432" s="6" t="s">
        <v>2777</v>
      </c>
      <c r="AP432" s="6" t="s">
        <v>2285</v>
      </c>
      <c r="AQ432" s="6" t="s">
        <v>979</v>
      </c>
      <c r="AR432" s="6" t="s">
        <v>148968</v>
      </c>
      <c r="AS432" s="6" t="s">
        <v>7032</v>
      </c>
      <c r="AT432" s="6" t="s">
        <v>4060</v>
      </c>
      <c r="AU432" s="6" t="s">
        <v>1418</v>
      </c>
      <c r="AV432" s="6" t="s">
        <v>151240</v>
      </c>
      <c r="AW432" s="6" t="s">
        <v>151241</v>
      </c>
      <c r="AX432" s="5">
        <v>0</v>
      </c>
      <c r="AY432" s="6" t="s">
        <v>6260</v>
      </c>
      <c r="AZ432" s="6" t="s">
        <v>7263</v>
      </c>
      <c r="BA432" s="6" t="s">
        <v>151242</v>
      </c>
    </row>
    <row r="433" spans="1:53" x14ac:dyDescent="0.35">
      <c r="A433" s="1" t="s">
        <v>428</v>
      </c>
      <c r="B433" s="2">
        <v>28804239</v>
      </c>
      <c r="C433" s="3" t="s">
        <v>145475</v>
      </c>
      <c r="D433" s="3" t="s">
        <v>853</v>
      </c>
      <c r="E433" s="3" t="s">
        <v>145047</v>
      </c>
      <c r="F433" s="5">
        <v>0</v>
      </c>
      <c r="G433" s="5">
        <v>0</v>
      </c>
      <c r="H433" s="5">
        <v>0</v>
      </c>
      <c r="I433" s="5">
        <v>0</v>
      </c>
      <c r="J433" s="5">
        <v>0</v>
      </c>
      <c r="K433" s="5">
        <v>0</v>
      </c>
      <c r="L433" s="5">
        <v>0</v>
      </c>
      <c r="M433" s="5">
        <v>0</v>
      </c>
      <c r="N433" s="5">
        <v>0</v>
      </c>
      <c r="O433" s="5">
        <v>0</v>
      </c>
      <c r="P433" s="5">
        <v>0</v>
      </c>
      <c r="Q433" s="5">
        <v>0</v>
      </c>
      <c r="R433" s="5">
        <v>0</v>
      </c>
      <c r="S433" s="5">
        <v>0</v>
      </c>
      <c r="T433" s="5">
        <v>0</v>
      </c>
      <c r="U433" s="5">
        <v>0</v>
      </c>
      <c r="V433" s="5">
        <v>0</v>
      </c>
      <c r="W433" s="5">
        <v>0</v>
      </c>
      <c r="X433" s="5">
        <v>0</v>
      </c>
      <c r="Y433" s="5">
        <v>0</v>
      </c>
      <c r="Z433" s="5">
        <v>0</v>
      </c>
      <c r="AA433" s="5">
        <v>0</v>
      </c>
      <c r="AB433" s="5">
        <v>0</v>
      </c>
      <c r="AC433" s="5">
        <v>0</v>
      </c>
      <c r="AD433" s="5">
        <v>0</v>
      </c>
      <c r="AE433" s="5">
        <v>0</v>
      </c>
      <c r="AF433" s="5">
        <v>0</v>
      </c>
      <c r="AG433" s="5">
        <v>0</v>
      </c>
      <c r="AH433" s="5">
        <v>0</v>
      </c>
      <c r="AI433" s="5">
        <v>0</v>
      </c>
      <c r="AJ433" s="5">
        <v>0</v>
      </c>
      <c r="AK433" s="5">
        <v>0</v>
      </c>
      <c r="AL433" s="5">
        <v>0</v>
      </c>
      <c r="AM433" s="5">
        <v>0</v>
      </c>
      <c r="AN433" s="5">
        <v>0</v>
      </c>
      <c r="AO433" s="5">
        <v>0</v>
      </c>
      <c r="AP433" s="5">
        <v>0</v>
      </c>
      <c r="AQ433" s="5">
        <v>0</v>
      </c>
      <c r="AR433" s="5">
        <v>0</v>
      </c>
      <c r="AS433" s="5">
        <v>0</v>
      </c>
      <c r="AT433" s="5">
        <v>0</v>
      </c>
      <c r="AU433" s="5">
        <v>0</v>
      </c>
      <c r="AV433" s="5">
        <v>0</v>
      </c>
      <c r="AW433" s="5">
        <v>0</v>
      </c>
      <c r="AX433" s="5">
        <v>0</v>
      </c>
      <c r="AY433" s="5">
        <v>0</v>
      </c>
      <c r="AZ433" s="5">
        <v>0</v>
      </c>
      <c r="BA433" s="5">
        <v>0</v>
      </c>
    </row>
    <row r="434" spans="1:53" x14ac:dyDescent="0.35">
      <c r="A434" s="1" t="s">
        <v>429</v>
      </c>
      <c r="B434" s="2">
        <v>4968503</v>
      </c>
      <c r="C434" s="3" t="s">
        <v>145476</v>
      </c>
      <c r="D434" s="3" t="s">
        <v>853</v>
      </c>
      <c r="E434" s="3" t="s">
        <v>145047</v>
      </c>
      <c r="F434" s="5">
        <v>0</v>
      </c>
      <c r="G434" s="6" t="s">
        <v>4619</v>
      </c>
      <c r="H434" s="6" t="s">
        <v>150217</v>
      </c>
      <c r="I434" s="6" t="s">
        <v>4620</v>
      </c>
      <c r="J434" s="6" t="s">
        <v>4666</v>
      </c>
      <c r="K434" s="6" t="s">
        <v>151243</v>
      </c>
      <c r="L434" s="6" t="s">
        <v>6160</v>
      </c>
      <c r="M434" s="6" t="s">
        <v>6767</v>
      </c>
      <c r="N434" s="6" t="s">
        <v>151244</v>
      </c>
      <c r="O434" s="6" t="s">
        <v>1066</v>
      </c>
      <c r="P434" s="6" t="s">
        <v>151245</v>
      </c>
      <c r="Q434" s="6" t="s">
        <v>149224</v>
      </c>
      <c r="R434" s="6" t="s">
        <v>151246</v>
      </c>
      <c r="S434" s="6" t="s">
        <v>1547</v>
      </c>
      <c r="T434" s="6" t="s">
        <v>2319</v>
      </c>
      <c r="U434" s="6" t="s">
        <v>7156</v>
      </c>
      <c r="V434" s="6" t="s">
        <v>147809</v>
      </c>
      <c r="W434" s="6" t="s">
        <v>6259</v>
      </c>
      <c r="X434" s="6" t="s">
        <v>2560</v>
      </c>
      <c r="Y434" s="6" t="s">
        <v>151247</v>
      </c>
      <c r="Z434" s="6" t="s">
        <v>7257</v>
      </c>
      <c r="AA434" s="6" t="s">
        <v>3261</v>
      </c>
      <c r="AB434" s="6" t="s">
        <v>146336</v>
      </c>
      <c r="AC434" s="6" t="s">
        <v>7249</v>
      </c>
      <c r="AD434" s="6" t="s">
        <v>4744</v>
      </c>
      <c r="AE434" s="6" t="s">
        <v>149610</v>
      </c>
      <c r="AF434" s="6" t="s">
        <v>4286</v>
      </c>
      <c r="AG434" s="6" t="s">
        <v>148445</v>
      </c>
      <c r="AH434" s="6" t="s">
        <v>151248</v>
      </c>
      <c r="AI434" s="6" t="s">
        <v>5568</v>
      </c>
      <c r="AJ434" s="6" t="s">
        <v>151249</v>
      </c>
      <c r="AK434" s="6" t="s">
        <v>147080</v>
      </c>
      <c r="AL434" s="6" t="s">
        <v>151250</v>
      </c>
      <c r="AM434" s="6" t="s">
        <v>2384</v>
      </c>
      <c r="AN434" s="6" t="s">
        <v>151251</v>
      </c>
      <c r="AO434" s="6" t="s">
        <v>149640</v>
      </c>
      <c r="AP434" s="6" t="s">
        <v>151252</v>
      </c>
      <c r="AQ434" s="6" t="s">
        <v>149742</v>
      </c>
      <c r="AR434" s="6" t="s">
        <v>148231</v>
      </c>
      <c r="AS434" s="6" t="s">
        <v>151253</v>
      </c>
      <c r="AT434" s="6" t="s">
        <v>151254</v>
      </c>
      <c r="AU434" s="6" t="s">
        <v>6225</v>
      </c>
      <c r="AV434" s="6" t="s">
        <v>5803</v>
      </c>
      <c r="AW434" s="6" t="s">
        <v>151255</v>
      </c>
      <c r="AX434" s="6" t="s">
        <v>1716</v>
      </c>
      <c r="AY434" s="6" t="s">
        <v>3234</v>
      </c>
      <c r="AZ434" s="6" t="s">
        <v>148538</v>
      </c>
      <c r="BA434" s="6" t="s">
        <v>151256</v>
      </c>
    </row>
    <row r="435" spans="1:53" x14ac:dyDescent="0.35">
      <c r="A435" s="1" t="s">
        <v>430</v>
      </c>
      <c r="B435" s="2">
        <v>4999157</v>
      </c>
      <c r="C435" s="3" t="s">
        <v>145477</v>
      </c>
      <c r="D435" s="3" t="s">
        <v>853</v>
      </c>
      <c r="E435" s="3" t="s">
        <v>145047</v>
      </c>
      <c r="F435" s="6" t="s">
        <v>151257</v>
      </c>
      <c r="G435" s="6" t="s">
        <v>151258</v>
      </c>
      <c r="H435" s="6" t="s">
        <v>6811</v>
      </c>
      <c r="I435" s="6" t="s">
        <v>151259</v>
      </c>
      <c r="J435" s="6" t="s">
        <v>149100</v>
      </c>
      <c r="K435" s="6" t="s">
        <v>151260</v>
      </c>
      <c r="L435" s="6" t="s">
        <v>151261</v>
      </c>
      <c r="M435" s="6" t="s">
        <v>151262</v>
      </c>
      <c r="N435" s="6" t="s">
        <v>151263</v>
      </c>
      <c r="O435" s="6" t="s">
        <v>148521</v>
      </c>
      <c r="P435" s="6" t="s">
        <v>151264</v>
      </c>
      <c r="Q435" s="6" t="s">
        <v>151265</v>
      </c>
      <c r="R435" s="6" t="s">
        <v>149385</v>
      </c>
      <c r="S435" s="6" t="s">
        <v>151266</v>
      </c>
      <c r="T435" s="6" t="s">
        <v>151267</v>
      </c>
      <c r="U435" s="6" t="s">
        <v>151268</v>
      </c>
      <c r="V435" s="6" t="s">
        <v>151269</v>
      </c>
      <c r="W435" s="6" t="s">
        <v>151270</v>
      </c>
      <c r="X435" s="6" t="s">
        <v>151271</v>
      </c>
      <c r="Y435" s="6" t="s">
        <v>151272</v>
      </c>
      <c r="Z435" s="6" t="s">
        <v>151273</v>
      </c>
      <c r="AA435" s="6" t="s">
        <v>149916</v>
      </c>
      <c r="AB435" s="6" t="s">
        <v>151274</v>
      </c>
      <c r="AC435" s="6" t="s">
        <v>146778</v>
      </c>
      <c r="AD435" s="6" t="s">
        <v>151275</v>
      </c>
      <c r="AE435" s="6" t="s">
        <v>148743</v>
      </c>
      <c r="AF435" s="6" t="s">
        <v>7320</v>
      </c>
      <c r="AG435" s="6" t="s">
        <v>151276</v>
      </c>
      <c r="AH435" s="6" t="s">
        <v>151277</v>
      </c>
      <c r="AI435" s="6" t="s">
        <v>151278</v>
      </c>
      <c r="AJ435" s="5">
        <v>0</v>
      </c>
      <c r="AK435" s="5">
        <v>0</v>
      </c>
      <c r="AL435" s="5">
        <v>0</v>
      </c>
      <c r="AM435" s="5">
        <v>0</v>
      </c>
      <c r="AN435" s="5">
        <v>0</v>
      </c>
      <c r="AO435" s="5">
        <v>0</v>
      </c>
      <c r="AP435" s="5">
        <v>0</v>
      </c>
      <c r="AQ435" s="5">
        <v>0</v>
      </c>
      <c r="AR435" s="5">
        <v>0</v>
      </c>
      <c r="AS435" s="5">
        <v>0</v>
      </c>
      <c r="AT435" s="5">
        <v>0</v>
      </c>
      <c r="AU435" s="5">
        <v>0</v>
      </c>
      <c r="AV435" s="5">
        <v>0</v>
      </c>
      <c r="AW435" s="5">
        <v>0</v>
      </c>
      <c r="AX435" s="5">
        <v>0</v>
      </c>
      <c r="AY435" s="5">
        <v>0</v>
      </c>
      <c r="AZ435" s="5">
        <v>0</v>
      </c>
      <c r="BA435" s="5">
        <v>0</v>
      </c>
    </row>
    <row r="436" spans="1:53" x14ac:dyDescent="0.35">
      <c r="A436" s="1" t="s">
        <v>431</v>
      </c>
      <c r="B436" s="2">
        <v>4989324</v>
      </c>
      <c r="C436" s="3" t="s">
        <v>145478</v>
      </c>
      <c r="D436" s="3" t="s">
        <v>853</v>
      </c>
      <c r="E436" s="3" t="s">
        <v>145047</v>
      </c>
      <c r="F436" s="6" t="s">
        <v>1260</v>
      </c>
      <c r="G436" s="5">
        <v>0</v>
      </c>
      <c r="H436" s="6" t="s">
        <v>151279</v>
      </c>
      <c r="I436" s="6" t="s">
        <v>146088</v>
      </c>
      <c r="J436" s="6" t="s">
        <v>147404</v>
      </c>
      <c r="K436" s="6" t="s">
        <v>857</v>
      </c>
      <c r="L436" s="6" t="s">
        <v>146421</v>
      </c>
      <c r="M436" s="6" t="s">
        <v>3304</v>
      </c>
      <c r="N436" s="6" t="s">
        <v>151280</v>
      </c>
      <c r="O436" s="6" t="s">
        <v>3694</v>
      </c>
      <c r="P436" s="6" t="s">
        <v>1443</v>
      </c>
      <c r="Q436" s="6" t="s">
        <v>1439</v>
      </c>
      <c r="R436" s="6" t="s">
        <v>147271</v>
      </c>
      <c r="S436" s="6" t="s">
        <v>2629</v>
      </c>
      <c r="T436" s="6" t="s">
        <v>147999</v>
      </c>
      <c r="U436" s="6" t="s">
        <v>3137</v>
      </c>
      <c r="V436" s="6" t="s">
        <v>4977</v>
      </c>
      <c r="W436" s="6" t="s">
        <v>151281</v>
      </c>
      <c r="X436" s="6" t="s">
        <v>1797</v>
      </c>
      <c r="Y436" s="6" t="s">
        <v>2495</v>
      </c>
      <c r="Z436" s="6" t="s">
        <v>4064</v>
      </c>
      <c r="AA436" s="6" t="s">
        <v>147695</v>
      </c>
      <c r="AB436" s="6" t="s">
        <v>5898</v>
      </c>
      <c r="AC436" s="6" t="s">
        <v>4290</v>
      </c>
      <c r="AD436" s="6" t="s">
        <v>148032</v>
      </c>
      <c r="AE436" s="6" t="s">
        <v>150122</v>
      </c>
      <c r="AF436" s="6" t="s">
        <v>5001</v>
      </c>
      <c r="AG436" s="6" t="s">
        <v>4420</v>
      </c>
      <c r="AH436" s="6" t="s">
        <v>4272</v>
      </c>
      <c r="AI436" s="6" t="s">
        <v>4973</v>
      </c>
      <c r="AJ436" s="6" t="s">
        <v>3170</v>
      </c>
      <c r="AK436" s="6" t="s">
        <v>149731</v>
      </c>
      <c r="AL436" s="6" t="s">
        <v>151282</v>
      </c>
      <c r="AM436" s="6" t="s">
        <v>151283</v>
      </c>
      <c r="AN436" s="6" t="s">
        <v>151284</v>
      </c>
      <c r="AO436" s="6" t="s">
        <v>151285</v>
      </c>
      <c r="AP436" s="6" t="s">
        <v>151286</v>
      </c>
      <c r="AQ436" s="6" t="s">
        <v>151287</v>
      </c>
      <c r="AR436" s="6" t="s">
        <v>148850</v>
      </c>
      <c r="AS436" s="6" t="s">
        <v>3931</v>
      </c>
      <c r="AT436" s="6" t="s">
        <v>151288</v>
      </c>
      <c r="AU436" s="6" t="s">
        <v>151289</v>
      </c>
      <c r="AV436" s="6" t="s">
        <v>151290</v>
      </c>
      <c r="AW436" s="6" t="s">
        <v>151291</v>
      </c>
      <c r="AX436" s="6" t="s">
        <v>151292</v>
      </c>
      <c r="AY436" s="6" t="s">
        <v>151293</v>
      </c>
      <c r="AZ436" s="6" t="s">
        <v>4398</v>
      </c>
      <c r="BA436" s="6" t="s">
        <v>151294</v>
      </c>
    </row>
    <row r="437" spans="1:53" x14ac:dyDescent="0.35">
      <c r="A437" s="1" t="s">
        <v>432</v>
      </c>
      <c r="B437" s="2">
        <v>4984187</v>
      </c>
      <c r="C437" s="3" t="s">
        <v>145479</v>
      </c>
      <c r="D437" s="3" t="s">
        <v>853</v>
      </c>
      <c r="E437" s="3" t="s">
        <v>145047</v>
      </c>
      <c r="F437" s="6" t="s">
        <v>150693</v>
      </c>
      <c r="G437" s="6" t="s">
        <v>5941</v>
      </c>
      <c r="H437" s="6" t="s">
        <v>3809</v>
      </c>
      <c r="I437" s="6" t="s">
        <v>1468</v>
      </c>
      <c r="J437" s="6" t="s">
        <v>151295</v>
      </c>
      <c r="K437" s="6" t="s">
        <v>147784</v>
      </c>
      <c r="L437" s="6" t="s">
        <v>151296</v>
      </c>
      <c r="M437" s="6" t="s">
        <v>151297</v>
      </c>
      <c r="N437" s="6" t="s">
        <v>151298</v>
      </c>
      <c r="O437" s="6" t="s">
        <v>151299</v>
      </c>
      <c r="P437" s="6" t="s">
        <v>151300</v>
      </c>
      <c r="Q437" s="6" t="s">
        <v>151301</v>
      </c>
      <c r="R437" s="6" t="s">
        <v>1634</v>
      </c>
      <c r="S437" s="6" t="s">
        <v>5548</v>
      </c>
      <c r="T437" s="6" t="s">
        <v>151302</v>
      </c>
      <c r="U437" s="6" t="s">
        <v>3769</v>
      </c>
      <c r="V437" s="6" t="s">
        <v>5323</v>
      </c>
      <c r="W437" s="6" t="s">
        <v>151303</v>
      </c>
      <c r="X437" s="6" t="s">
        <v>147355</v>
      </c>
      <c r="Y437" s="6" t="s">
        <v>151304</v>
      </c>
      <c r="Z437" s="6" t="s">
        <v>7332</v>
      </c>
      <c r="AA437" s="6" t="s">
        <v>147191</v>
      </c>
      <c r="AB437" s="6" t="s">
        <v>6052</v>
      </c>
      <c r="AC437" s="6" t="s">
        <v>7345</v>
      </c>
      <c r="AD437" s="6" t="s">
        <v>4476</v>
      </c>
      <c r="AE437" s="6" t="s">
        <v>4652</v>
      </c>
      <c r="AF437" s="6" t="s">
        <v>147861</v>
      </c>
      <c r="AG437" s="6" t="s">
        <v>151305</v>
      </c>
      <c r="AH437" s="6" t="s">
        <v>5375</v>
      </c>
      <c r="AI437" s="6" t="s">
        <v>4653</v>
      </c>
      <c r="AJ437" s="6" t="s">
        <v>1910</v>
      </c>
      <c r="AK437" s="6" t="s">
        <v>145982</v>
      </c>
      <c r="AL437" s="6" t="s">
        <v>151306</v>
      </c>
      <c r="AM437" s="6" t="s">
        <v>147932</v>
      </c>
      <c r="AN437" s="6" t="s">
        <v>151307</v>
      </c>
      <c r="AO437" s="6" t="s">
        <v>4968</v>
      </c>
      <c r="AP437" s="6" t="s">
        <v>2134</v>
      </c>
      <c r="AQ437" s="6" t="s">
        <v>150914</v>
      </c>
      <c r="AR437" s="6" t="s">
        <v>151308</v>
      </c>
      <c r="AS437" s="6" t="s">
        <v>151309</v>
      </c>
      <c r="AT437" s="6" t="s">
        <v>2760</v>
      </c>
      <c r="AU437" s="6" t="s">
        <v>151310</v>
      </c>
      <c r="AV437" s="6" t="s">
        <v>2633</v>
      </c>
      <c r="AW437" s="6" t="s">
        <v>151311</v>
      </c>
      <c r="AX437" s="6" t="s">
        <v>7242</v>
      </c>
      <c r="AY437" s="6" t="s">
        <v>4030</v>
      </c>
      <c r="AZ437" s="6" t="s">
        <v>151312</v>
      </c>
      <c r="BA437" s="6" t="s">
        <v>147734</v>
      </c>
    </row>
    <row r="438" spans="1:53" x14ac:dyDescent="0.35">
      <c r="A438" s="1" t="s">
        <v>433</v>
      </c>
      <c r="B438" s="2">
        <v>4863819</v>
      </c>
      <c r="C438" s="3" t="s">
        <v>145480</v>
      </c>
      <c r="D438" s="3" t="s">
        <v>853</v>
      </c>
      <c r="E438" s="3" t="s">
        <v>145047</v>
      </c>
      <c r="F438" s="6" t="s">
        <v>1374</v>
      </c>
      <c r="G438" s="6" t="s">
        <v>2405</v>
      </c>
      <c r="H438" s="6" t="s">
        <v>6380</v>
      </c>
      <c r="I438" s="6" t="s">
        <v>3292</v>
      </c>
      <c r="J438" s="6" t="s">
        <v>151313</v>
      </c>
      <c r="K438" s="6" t="s">
        <v>2435</v>
      </c>
      <c r="L438" s="6" t="s">
        <v>4539</v>
      </c>
      <c r="M438" s="6" t="s">
        <v>6910</v>
      </c>
      <c r="N438" s="6" t="s">
        <v>3332</v>
      </c>
      <c r="O438" s="6" t="s">
        <v>2123</v>
      </c>
      <c r="P438" s="6" t="s">
        <v>2801</v>
      </c>
      <c r="Q438" s="6" t="s">
        <v>3813</v>
      </c>
      <c r="R438" s="6" t="s">
        <v>151314</v>
      </c>
      <c r="S438" s="6" t="s">
        <v>151315</v>
      </c>
      <c r="T438" s="6" t="s">
        <v>7470</v>
      </c>
      <c r="U438" s="6" t="s">
        <v>903</v>
      </c>
      <c r="V438" s="6" t="s">
        <v>151316</v>
      </c>
      <c r="W438" s="6" t="s">
        <v>148122</v>
      </c>
      <c r="X438" s="6" t="s">
        <v>6455</v>
      </c>
      <c r="Y438" s="6" t="s">
        <v>151317</v>
      </c>
      <c r="Z438" s="6" t="s">
        <v>3294</v>
      </c>
      <c r="AA438" s="6" t="s">
        <v>5678</v>
      </c>
      <c r="AB438" s="6" t="s">
        <v>2965</v>
      </c>
      <c r="AC438" s="6" t="s">
        <v>151318</v>
      </c>
      <c r="AD438" s="6" t="s">
        <v>150605</v>
      </c>
      <c r="AE438" s="6" t="s">
        <v>151319</v>
      </c>
      <c r="AF438" s="6" t="s">
        <v>151320</v>
      </c>
      <c r="AG438" s="6" t="s">
        <v>151321</v>
      </c>
      <c r="AH438" s="6" t="s">
        <v>151322</v>
      </c>
      <c r="AI438" s="6" t="s">
        <v>151323</v>
      </c>
      <c r="AJ438" s="6" t="s">
        <v>151324</v>
      </c>
      <c r="AK438" s="6" t="s">
        <v>151325</v>
      </c>
      <c r="AL438" s="6" t="s">
        <v>150675</v>
      </c>
      <c r="AM438" s="6" t="s">
        <v>150515</v>
      </c>
      <c r="AN438" s="6" t="s">
        <v>151326</v>
      </c>
      <c r="AO438" s="6" t="s">
        <v>145953</v>
      </c>
      <c r="AP438" s="6" t="s">
        <v>151327</v>
      </c>
      <c r="AQ438" s="6" t="s">
        <v>151328</v>
      </c>
      <c r="AR438" s="6" t="s">
        <v>151291</v>
      </c>
      <c r="AS438" s="6" t="s">
        <v>151329</v>
      </c>
      <c r="AT438" s="6" t="s">
        <v>151330</v>
      </c>
      <c r="AU438" s="6" t="s">
        <v>151331</v>
      </c>
      <c r="AV438" s="6" t="s">
        <v>146497</v>
      </c>
      <c r="AW438" s="6" t="s">
        <v>151332</v>
      </c>
      <c r="AX438" s="6" t="s">
        <v>2947</v>
      </c>
      <c r="AY438" s="6" t="s">
        <v>4932</v>
      </c>
      <c r="AZ438" s="6" t="s">
        <v>150581</v>
      </c>
      <c r="BA438" s="6" t="s">
        <v>151333</v>
      </c>
    </row>
    <row r="439" spans="1:53" x14ac:dyDescent="0.35">
      <c r="A439" s="1" t="s">
        <v>434</v>
      </c>
      <c r="B439" s="2">
        <v>4195943</v>
      </c>
      <c r="C439" s="3" t="s">
        <v>145481</v>
      </c>
      <c r="D439" s="3" t="s">
        <v>853</v>
      </c>
      <c r="E439" s="3" t="s">
        <v>145047</v>
      </c>
      <c r="F439" s="6" t="s">
        <v>147347</v>
      </c>
      <c r="G439" s="6" t="s">
        <v>6262</v>
      </c>
      <c r="H439" s="6" t="s">
        <v>149514</v>
      </c>
      <c r="I439" s="6" t="s">
        <v>6575</v>
      </c>
      <c r="J439" s="6" t="s">
        <v>3823</v>
      </c>
      <c r="K439" s="6" t="s">
        <v>2064</v>
      </c>
      <c r="L439" s="6" t="s">
        <v>151334</v>
      </c>
      <c r="M439" s="6" t="s">
        <v>4729</v>
      </c>
      <c r="N439" s="6" t="s">
        <v>6406</v>
      </c>
      <c r="O439" s="6" t="s">
        <v>147520</v>
      </c>
      <c r="P439" s="6" t="s">
        <v>1458</v>
      </c>
      <c r="Q439" s="6" t="s">
        <v>3718</v>
      </c>
      <c r="R439" s="6" t="s">
        <v>1407</v>
      </c>
      <c r="S439" s="6" t="s">
        <v>2599</v>
      </c>
      <c r="T439" s="6" t="s">
        <v>6459</v>
      </c>
      <c r="U439" s="6" t="s">
        <v>1059</v>
      </c>
      <c r="V439" s="6" t="s">
        <v>7134</v>
      </c>
      <c r="W439" s="6" t="s">
        <v>147301</v>
      </c>
      <c r="X439" s="6" t="s">
        <v>4354</v>
      </c>
      <c r="Y439" s="6" t="s">
        <v>149830</v>
      </c>
      <c r="Z439" s="6" t="s">
        <v>151335</v>
      </c>
      <c r="AA439" s="6" t="s">
        <v>151336</v>
      </c>
      <c r="AB439" s="6" t="s">
        <v>146889</v>
      </c>
      <c r="AC439" s="6" t="s">
        <v>1390</v>
      </c>
      <c r="AD439" s="6" t="s">
        <v>3902</v>
      </c>
      <c r="AE439" s="6" t="s">
        <v>148607</v>
      </c>
      <c r="AF439" s="6" t="s">
        <v>2256</v>
      </c>
      <c r="AG439" s="6" t="s">
        <v>4504</v>
      </c>
      <c r="AH439" s="6" t="s">
        <v>151337</v>
      </c>
      <c r="AI439" s="6" t="s">
        <v>895</v>
      </c>
      <c r="AJ439" s="6" t="s">
        <v>150974</v>
      </c>
      <c r="AK439" s="6" t="s">
        <v>3315</v>
      </c>
      <c r="AL439" s="6" t="s">
        <v>150156</v>
      </c>
      <c r="AM439" s="6" t="s">
        <v>6160</v>
      </c>
      <c r="AN439" s="6" t="s">
        <v>2867</v>
      </c>
      <c r="AO439" s="6" t="s">
        <v>933</v>
      </c>
      <c r="AP439" s="6" t="s">
        <v>151338</v>
      </c>
      <c r="AQ439" s="6" t="s">
        <v>5613</v>
      </c>
      <c r="AR439" s="6" t="s">
        <v>7262</v>
      </c>
      <c r="AS439" s="6" t="s">
        <v>1096</v>
      </c>
      <c r="AT439" s="6" t="s">
        <v>3415</v>
      </c>
      <c r="AU439" s="6" t="s">
        <v>7141</v>
      </c>
      <c r="AV439" s="6" t="s">
        <v>6169</v>
      </c>
      <c r="AW439" s="6" t="s">
        <v>151339</v>
      </c>
      <c r="AX439" s="6" t="s">
        <v>148639</v>
      </c>
      <c r="AY439" s="6" t="s">
        <v>1254</v>
      </c>
      <c r="AZ439" s="6" t="s">
        <v>151340</v>
      </c>
      <c r="BA439" s="6" t="s">
        <v>3830</v>
      </c>
    </row>
    <row r="440" spans="1:53" x14ac:dyDescent="0.35">
      <c r="A440" s="1" t="s">
        <v>435</v>
      </c>
      <c r="B440" s="2">
        <v>4432441</v>
      </c>
      <c r="C440" s="3" t="s">
        <v>145482</v>
      </c>
      <c r="D440" s="3" t="s">
        <v>853</v>
      </c>
      <c r="E440" s="3" t="s">
        <v>145047</v>
      </c>
      <c r="F440" s="6" t="s">
        <v>147599</v>
      </c>
      <c r="G440" s="6" t="s">
        <v>4453</v>
      </c>
      <c r="H440" s="6" t="s">
        <v>3723</v>
      </c>
      <c r="I440" s="6" t="s">
        <v>1396</v>
      </c>
      <c r="J440" s="6" t="s">
        <v>151341</v>
      </c>
      <c r="K440" s="6" t="s">
        <v>3281</v>
      </c>
      <c r="L440" s="6" t="s">
        <v>151342</v>
      </c>
      <c r="M440" s="6" t="s">
        <v>2049</v>
      </c>
      <c r="N440" s="6" t="s">
        <v>147144</v>
      </c>
      <c r="O440" s="6" t="s">
        <v>146210</v>
      </c>
      <c r="P440" s="6" t="s">
        <v>151343</v>
      </c>
      <c r="Q440" s="6" t="s">
        <v>2514</v>
      </c>
      <c r="R440" s="6" t="s">
        <v>151344</v>
      </c>
      <c r="S440" s="6" t="s">
        <v>2797</v>
      </c>
      <c r="T440" s="6" t="s">
        <v>1725</v>
      </c>
      <c r="U440" s="6" t="s">
        <v>3079</v>
      </c>
      <c r="V440" s="6" t="s">
        <v>149239</v>
      </c>
      <c r="W440" s="6" t="s">
        <v>1532</v>
      </c>
      <c r="X440" s="6" t="s">
        <v>936</v>
      </c>
      <c r="Y440" s="6" t="s">
        <v>3379</v>
      </c>
      <c r="Z440" s="6" t="s">
        <v>6137</v>
      </c>
      <c r="AA440" s="6" t="s">
        <v>2116</v>
      </c>
      <c r="AB440" s="6" t="s">
        <v>1179</v>
      </c>
      <c r="AC440" s="6" t="s">
        <v>2808</v>
      </c>
      <c r="AD440" s="6" t="s">
        <v>6578</v>
      </c>
      <c r="AE440" s="6" t="s">
        <v>2666</v>
      </c>
      <c r="AF440" s="6" t="s">
        <v>3368</v>
      </c>
      <c r="AG440" s="6" t="s">
        <v>1153</v>
      </c>
      <c r="AH440" s="6" t="s">
        <v>151345</v>
      </c>
      <c r="AI440" s="6" t="s">
        <v>3631</v>
      </c>
      <c r="AJ440" s="6" t="s">
        <v>7409</v>
      </c>
      <c r="AK440" s="6" t="s">
        <v>1767</v>
      </c>
      <c r="AL440" s="6" t="s">
        <v>3275</v>
      </c>
      <c r="AM440" s="6" t="s">
        <v>5471</v>
      </c>
      <c r="AN440" s="6" t="s">
        <v>1642</v>
      </c>
      <c r="AO440" s="6" t="s">
        <v>6012</v>
      </c>
      <c r="AP440" s="6" t="s">
        <v>151346</v>
      </c>
      <c r="AQ440" s="6" t="s">
        <v>146943</v>
      </c>
      <c r="AR440" s="6" t="s">
        <v>151346</v>
      </c>
      <c r="AS440" s="6" t="s">
        <v>3322</v>
      </c>
      <c r="AT440" s="6" t="s">
        <v>148241</v>
      </c>
      <c r="AU440" s="6" t="s">
        <v>5553</v>
      </c>
      <c r="AV440" s="6" t="s">
        <v>1471</v>
      </c>
      <c r="AW440" s="6" t="s">
        <v>4580</v>
      </c>
      <c r="AX440" s="6" t="s">
        <v>6148</v>
      </c>
      <c r="AY440" s="6" t="s">
        <v>3640</v>
      </c>
      <c r="AZ440" s="6" t="s">
        <v>5044</v>
      </c>
      <c r="BA440" s="6" t="s">
        <v>4943</v>
      </c>
    </row>
    <row r="441" spans="1:53" x14ac:dyDescent="0.35">
      <c r="A441" s="1" t="s">
        <v>436</v>
      </c>
      <c r="B441" s="2">
        <v>4977922</v>
      </c>
      <c r="C441" s="3" t="s">
        <v>145483</v>
      </c>
      <c r="D441" s="3" t="s">
        <v>853</v>
      </c>
      <c r="E441" s="3" t="s">
        <v>145047</v>
      </c>
      <c r="F441" s="6" t="s">
        <v>5272</v>
      </c>
      <c r="G441" s="6" t="s">
        <v>1323</v>
      </c>
      <c r="H441" s="6" t="s">
        <v>150699</v>
      </c>
      <c r="I441" s="6" t="s">
        <v>146386</v>
      </c>
      <c r="J441" s="6" t="s">
        <v>2079</v>
      </c>
      <c r="K441" s="6" t="s">
        <v>147987</v>
      </c>
      <c r="L441" s="6" t="s">
        <v>1135</v>
      </c>
      <c r="M441" s="6" t="s">
        <v>1910</v>
      </c>
      <c r="N441" s="6" t="s">
        <v>1995</v>
      </c>
      <c r="O441" s="6" t="s">
        <v>151347</v>
      </c>
      <c r="P441" s="6" t="s">
        <v>151348</v>
      </c>
      <c r="Q441" s="6" t="s">
        <v>151349</v>
      </c>
      <c r="R441" s="6" t="s">
        <v>151350</v>
      </c>
      <c r="S441" s="6" t="s">
        <v>4078</v>
      </c>
      <c r="T441" s="6" t="s">
        <v>147843</v>
      </c>
      <c r="U441" s="6" t="s">
        <v>151351</v>
      </c>
      <c r="V441" s="6" t="s">
        <v>151352</v>
      </c>
      <c r="W441" s="6" t="s">
        <v>151353</v>
      </c>
      <c r="X441" s="6" t="s">
        <v>6723</v>
      </c>
      <c r="Y441" s="6" t="s">
        <v>151354</v>
      </c>
      <c r="Z441" s="6" t="s">
        <v>151355</v>
      </c>
      <c r="AA441" s="6" t="s">
        <v>150608</v>
      </c>
      <c r="AB441" s="6" t="s">
        <v>151356</v>
      </c>
      <c r="AC441" s="6" t="s">
        <v>1264</v>
      </c>
      <c r="AD441" s="6" t="s">
        <v>1210</v>
      </c>
      <c r="AE441" s="6" t="s">
        <v>869</v>
      </c>
      <c r="AF441" s="5">
        <v>0</v>
      </c>
      <c r="AG441" s="5">
        <v>0</v>
      </c>
      <c r="AH441" s="6" t="s">
        <v>147880</v>
      </c>
      <c r="AI441" s="6" t="s">
        <v>5439</v>
      </c>
      <c r="AJ441" s="6" t="s">
        <v>151357</v>
      </c>
      <c r="AK441" s="5">
        <v>0</v>
      </c>
      <c r="AL441" s="5">
        <v>0</v>
      </c>
      <c r="AM441" s="5">
        <v>0</v>
      </c>
      <c r="AN441" s="5">
        <v>0</v>
      </c>
      <c r="AO441" s="5">
        <v>0</v>
      </c>
      <c r="AP441" s="6" t="s">
        <v>149203</v>
      </c>
      <c r="AQ441" s="5">
        <v>0</v>
      </c>
      <c r="AR441" s="5">
        <v>0</v>
      </c>
      <c r="AS441" s="5">
        <v>0</v>
      </c>
      <c r="AT441" s="5">
        <v>0</v>
      </c>
      <c r="AU441" s="5">
        <v>0</v>
      </c>
      <c r="AV441" s="5">
        <v>0</v>
      </c>
      <c r="AW441" s="5">
        <v>0</v>
      </c>
      <c r="AX441" s="5">
        <v>0</v>
      </c>
      <c r="AY441" s="5">
        <v>0</v>
      </c>
      <c r="AZ441" s="5">
        <v>0</v>
      </c>
      <c r="BA441" s="5">
        <v>0</v>
      </c>
    </row>
    <row r="442" spans="1:53" x14ac:dyDescent="0.35">
      <c r="A442" s="1" t="s">
        <v>437</v>
      </c>
      <c r="B442" s="2">
        <v>4986925</v>
      </c>
      <c r="C442" s="3" t="s">
        <v>145484</v>
      </c>
      <c r="D442" s="3" t="s">
        <v>853</v>
      </c>
      <c r="E442" s="3" t="s">
        <v>145047</v>
      </c>
      <c r="F442" s="6" t="s">
        <v>146437</v>
      </c>
      <c r="G442" s="6" t="s">
        <v>151358</v>
      </c>
      <c r="H442" s="6" t="s">
        <v>151359</v>
      </c>
      <c r="I442" s="6" t="s">
        <v>149183</v>
      </c>
      <c r="J442" s="6" t="s">
        <v>151360</v>
      </c>
      <c r="K442" s="6" t="s">
        <v>147399</v>
      </c>
      <c r="L442" s="6" t="s">
        <v>151361</v>
      </c>
      <c r="M442" s="6" t="s">
        <v>151362</v>
      </c>
      <c r="N442" s="6" t="s">
        <v>151363</v>
      </c>
      <c r="O442" s="6" t="s">
        <v>151364</v>
      </c>
      <c r="P442" s="6" t="s">
        <v>3241</v>
      </c>
      <c r="Q442" s="6" t="s">
        <v>146960</v>
      </c>
      <c r="R442" s="6" t="s">
        <v>151365</v>
      </c>
      <c r="S442" s="6" t="s">
        <v>1555</v>
      </c>
      <c r="T442" s="6" t="s">
        <v>3627</v>
      </c>
      <c r="U442" s="6" t="s">
        <v>3541</v>
      </c>
      <c r="V442" s="6" t="s">
        <v>151366</v>
      </c>
      <c r="W442" s="6" t="s">
        <v>146178</v>
      </c>
      <c r="X442" s="6" t="s">
        <v>147343</v>
      </c>
      <c r="Y442" s="6" t="s">
        <v>3807</v>
      </c>
      <c r="Z442" s="6" t="s">
        <v>6450</v>
      </c>
      <c r="AA442" s="6" t="s">
        <v>1490</v>
      </c>
      <c r="AB442" s="6" t="s">
        <v>1783</v>
      </c>
      <c r="AC442" s="6" t="s">
        <v>4869</v>
      </c>
      <c r="AD442" s="6" t="s">
        <v>147562</v>
      </c>
      <c r="AE442" s="6" t="s">
        <v>2487</v>
      </c>
      <c r="AF442" s="6" t="s">
        <v>151367</v>
      </c>
      <c r="AG442" s="6" t="s">
        <v>151368</v>
      </c>
      <c r="AH442" s="6" t="s">
        <v>1861</v>
      </c>
      <c r="AI442" s="6" t="s">
        <v>147286</v>
      </c>
      <c r="AJ442" s="6" t="s">
        <v>151369</v>
      </c>
      <c r="AK442" s="6" t="s">
        <v>149839</v>
      </c>
      <c r="AL442" s="6" t="s">
        <v>2813</v>
      </c>
      <c r="AM442" s="6" t="s">
        <v>2140</v>
      </c>
      <c r="AN442" s="6" t="s">
        <v>146878</v>
      </c>
      <c r="AO442" s="6" t="s">
        <v>151370</v>
      </c>
      <c r="AP442" s="6" t="s">
        <v>151371</v>
      </c>
      <c r="AQ442" s="6" t="s">
        <v>5864</v>
      </c>
      <c r="AR442" s="6" t="s">
        <v>151372</v>
      </c>
      <c r="AS442" s="6" t="s">
        <v>5602</v>
      </c>
      <c r="AT442" s="6" t="s">
        <v>4280</v>
      </c>
      <c r="AU442" s="6" t="s">
        <v>147220</v>
      </c>
      <c r="AV442" s="6" t="s">
        <v>151373</v>
      </c>
      <c r="AW442" s="6" t="s">
        <v>1216</v>
      </c>
      <c r="AX442" s="6" t="s">
        <v>151374</v>
      </c>
      <c r="AY442" s="5">
        <v>0</v>
      </c>
      <c r="AZ442" s="5">
        <v>0</v>
      </c>
      <c r="BA442" s="6" t="s">
        <v>151375</v>
      </c>
    </row>
    <row r="443" spans="1:53" x14ac:dyDescent="0.35">
      <c r="A443" s="1" t="s">
        <v>438</v>
      </c>
      <c r="B443" s="2">
        <v>7722512</v>
      </c>
      <c r="C443" s="3" t="s">
        <v>145485</v>
      </c>
      <c r="D443" s="3" t="s">
        <v>853</v>
      </c>
      <c r="E443" s="3" t="s">
        <v>145047</v>
      </c>
      <c r="F443" s="6" t="s">
        <v>3101</v>
      </c>
      <c r="G443" s="6" t="s">
        <v>1807</v>
      </c>
      <c r="H443" s="6" t="s">
        <v>5956</v>
      </c>
      <c r="I443" s="6" t="s">
        <v>4091</v>
      </c>
      <c r="J443" s="6" t="s">
        <v>5872</v>
      </c>
      <c r="K443" s="6" t="s">
        <v>151376</v>
      </c>
      <c r="L443" s="6" t="s">
        <v>3125</v>
      </c>
      <c r="M443" s="6" t="s">
        <v>2782</v>
      </c>
      <c r="N443" s="6" t="s">
        <v>1376</v>
      </c>
      <c r="O443" s="6" t="s">
        <v>7352</v>
      </c>
      <c r="P443" s="6" t="s">
        <v>6688</v>
      </c>
      <c r="Q443" s="6" t="s">
        <v>151377</v>
      </c>
      <c r="R443" s="6" t="s">
        <v>1412</v>
      </c>
      <c r="S443" s="6" t="s">
        <v>151378</v>
      </c>
      <c r="T443" s="6" t="s">
        <v>151379</v>
      </c>
      <c r="U443" s="6" t="s">
        <v>151380</v>
      </c>
      <c r="V443" s="6" t="s">
        <v>6406</v>
      </c>
      <c r="W443" s="5">
        <v>0</v>
      </c>
      <c r="X443" s="5">
        <v>0</v>
      </c>
      <c r="Y443" s="5">
        <v>0</v>
      </c>
      <c r="Z443" s="5">
        <v>0</v>
      </c>
      <c r="AA443" s="5">
        <v>0</v>
      </c>
      <c r="AB443" s="5">
        <v>0</v>
      </c>
      <c r="AC443" s="5">
        <v>0</v>
      </c>
      <c r="AD443" s="5">
        <v>0</v>
      </c>
      <c r="AE443" s="5">
        <v>0</v>
      </c>
      <c r="AF443" s="5">
        <v>0</v>
      </c>
      <c r="AG443" s="5">
        <v>0</v>
      </c>
      <c r="AH443" s="5">
        <v>0</v>
      </c>
      <c r="AI443" s="5">
        <v>0</v>
      </c>
      <c r="AJ443" s="5">
        <v>0</v>
      </c>
      <c r="AK443" s="5">
        <v>0</v>
      </c>
      <c r="AL443" s="5">
        <v>0</v>
      </c>
      <c r="AM443" s="5">
        <v>0</v>
      </c>
      <c r="AN443" s="5">
        <v>0</v>
      </c>
      <c r="AO443" s="5">
        <v>0</v>
      </c>
      <c r="AP443" s="5">
        <v>0</v>
      </c>
      <c r="AQ443" s="5">
        <v>0</v>
      </c>
      <c r="AR443" s="5">
        <v>0</v>
      </c>
      <c r="AS443" s="5">
        <v>0</v>
      </c>
      <c r="AT443" s="5">
        <v>0</v>
      </c>
      <c r="AU443" s="5">
        <v>0</v>
      </c>
      <c r="AV443" s="5">
        <v>0</v>
      </c>
      <c r="AW443" s="5">
        <v>0</v>
      </c>
      <c r="AX443" s="5">
        <v>0</v>
      </c>
      <c r="AY443" s="5">
        <v>0</v>
      </c>
      <c r="AZ443" s="5">
        <v>0</v>
      </c>
      <c r="BA443" s="5">
        <v>0</v>
      </c>
    </row>
    <row r="444" spans="1:53" x14ac:dyDescent="0.35">
      <c r="A444" s="1" t="s">
        <v>439</v>
      </c>
      <c r="B444" s="2">
        <v>10996685</v>
      </c>
      <c r="C444" s="3" t="s">
        <v>145486</v>
      </c>
      <c r="D444" s="3" t="s">
        <v>853</v>
      </c>
      <c r="E444" s="3" t="s">
        <v>145047</v>
      </c>
      <c r="F444" s="6" t="s">
        <v>4640</v>
      </c>
      <c r="G444" s="6" t="s">
        <v>151381</v>
      </c>
      <c r="H444" s="6" t="s">
        <v>2484</v>
      </c>
      <c r="I444" s="6" t="s">
        <v>4182</v>
      </c>
      <c r="J444" s="6" t="s">
        <v>6540</v>
      </c>
      <c r="K444" s="6" t="s">
        <v>146919</v>
      </c>
      <c r="L444" s="6" t="s">
        <v>6751</v>
      </c>
      <c r="M444" s="6" t="s">
        <v>145968</v>
      </c>
      <c r="N444" s="6" t="s">
        <v>6111</v>
      </c>
      <c r="O444" s="6" t="s">
        <v>3895</v>
      </c>
      <c r="P444" s="6" t="s">
        <v>3815</v>
      </c>
      <c r="Q444" s="6" t="s">
        <v>151382</v>
      </c>
      <c r="R444" s="6" t="s">
        <v>6407</v>
      </c>
      <c r="S444" s="5">
        <v>0</v>
      </c>
      <c r="T444" s="5">
        <v>0</v>
      </c>
      <c r="U444" s="6" t="s">
        <v>151383</v>
      </c>
      <c r="V444" s="5">
        <v>0</v>
      </c>
      <c r="W444" s="5">
        <v>0</v>
      </c>
      <c r="X444" s="5">
        <v>0</v>
      </c>
      <c r="Y444" s="5">
        <v>0</v>
      </c>
      <c r="Z444" s="5">
        <v>0</v>
      </c>
      <c r="AA444" s="5">
        <v>0</v>
      </c>
      <c r="AB444" s="5">
        <v>0</v>
      </c>
      <c r="AC444" s="5">
        <v>0</v>
      </c>
      <c r="AD444" s="5">
        <v>0</v>
      </c>
      <c r="AE444" s="5">
        <v>0</v>
      </c>
      <c r="AF444" s="5">
        <v>0</v>
      </c>
      <c r="AG444" s="5">
        <v>0</v>
      </c>
      <c r="AH444" s="5">
        <v>0</v>
      </c>
      <c r="AI444" s="5">
        <v>0</v>
      </c>
      <c r="AJ444" s="5">
        <v>0</v>
      </c>
      <c r="AK444" s="5">
        <v>0</v>
      </c>
      <c r="AL444" s="5">
        <v>0</v>
      </c>
      <c r="AM444" s="5">
        <v>0</v>
      </c>
      <c r="AN444" s="5">
        <v>0</v>
      </c>
      <c r="AO444" s="5">
        <v>0</v>
      </c>
      <c r="AP444" s="5">
        <v>0</v>
      </c>
      <c r="AQ444" s="5">
        <v>0</v>
      </c>
      <c r="AR444" s="5">
        <v>0</v>
      </c>
      <c r="AS444" s="5">
        <v>0</v>
      </c>
      <c r="AT444" s="5">
        <v>0</v>
      </c>
      <c r="AU444" s="5">
        <v>0</v>
      </c>
      <c r="AV444" s="5">
        <v>0</v>
      </c>
      <c r="AW444" s="5">
        <v>0</v>
      </c>
      <c r="AX444" s="5">
        <v>0</v>
      </c>
      <c r="AY444" s="5">
        <v>0</v>
      </c>
      <c r="AZ444" s="5">
        <v>0</v>
      </c>
      <c r="BA444" s="5">
        <v>0</v>
      </c>
    </row>
    <row r="445" spans="1:53" x14ac:dyDescent="0.35">
      <c r="A445" s="1" t="s">
        <v>440</v>
      </c>
      <c r="B445" s="2">
        <v>11220175</v>
      </c>
      <c r="C445" s="3" t="s">
        <v>145487</v>
      </c>
      <c r="D445" s="3" t="s">
        <v>853</v>
      </c>
      <c r="E445" s="3" t="s">
        <v>145047</v>
      </c>
      <c r="F445" s="6" t="s">
        <v>147238</v>
      </c>
      <c r="G445" s="6" t="s">
        <v>147340</v>
      </c>
      <c r="H445" s="6" t="s">
        <v>1605</v>
      </c>
      <c r="I445" s="6" t="s">
        <v>1560</v>
      </c>
      <c r="J445" s="6" t="s">
        <v>1820</v>
      </c>
      <c r="K445" s="6" t="s">
        <v>1754</v>
      </c>
      <c r="L445" s="6" t="s">
        <v>1952</v>
      </c>
      <c r="M445" s="6" t="s">
        <v>2490</v>
      </c>
      <c r="N445" s="6" t="s">
        <v>151384</v>
      </c>
      <c r="O445" s="6" t="s">
        <v>3225</v>
      </c>
      <c r="P445" s="6" t="s">
        <v>149499</v>
      </c>
      <c r="Q445" s="6" t="s">
        <v>150447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  <c r="X445" s="5">
        <v>0</v>
      </c>
      <c r="Y445" s="5">
        <v>0</v>
      </c>
      <c r="Z445" s="5">
        <v>0</v>
      </c>
      <c r="AA445" s="5">
        <v>0</v>
      </c>
      <c r="AB445" s="5">
        <v>0</v>
      </c>
      <c r="AC445" s="5">
        <v>0</v>
      </c>
      <c r="AD445" s="5">
        <v>0</v>
      </c>
      <c r="AE445" s="5">
        <v>0</v>
      </c>
      <c r="AF445" s="5">
        <v>0</v>
      </c>
      <c r="AG445" s="5">
        <v>0</v>
      </c>
      <c r="AH445" s="5">
        <v>0</v>
      </c>
      <c r="AI445" s="5">
        <v>0</v>
      </c>
      <c r="AJ445" s="5">
        <v>0</v>
      </c>
      <c r="AK445" s="5">
        <v>0</v>
      </c>
      <c r="AL445" s="5">
        <v>0</v>
      </c>
      <c r="AM445" s="5">
        <v>0</v>
      </c>
      <c r="AN445" s="5">
        <v>0</v>
      </c>
      <c r="AO445" s="5">
        <v>0</v>
      </c>
      <c r="AP445" s="5">
        <v>0</v>
      </c>
      <c r="AQ445" s="5">
        <v>0</v>
      </c>
      <c r="AR445" s="5">
        <v>0</v>
      </c>
      <c r="AS445" s="5">
        <v>0</v>
      </c>
      <c r="AT445" s="5">
        <v>0</v>
      </c>
      <c r="AU445" s="5">
        <v>0</v>
      </c>
      <c r="AV445" s="5">
        <v>0</v>
      </c>
      <c r="AW445" s="5">
        <v>0</v>
      </c>
      <c r="AX445" s="5">
        <v>0</v>
      </c>
      <c r="AY445" s="5">
        <v>0</v>
      </c>
      <c r="AZ445" s="5">
        <v>0</v>
      </c>
      <c r="BA445" s="5">
        <v>0</v>
      </c>
    </row>
    <row r="446" spans="1:53" x14ac:dyDescent="0.35">
      <c r="A446" s="1" t="s">
        <v>441</v>
      </c>
      <c r="B446" s="2">
        <v>4993449</v>
      </c>
      <c r="C446" s="3" t="s">
        <v>145488</v>
      </c>
      <c r="D446" s="3" t="s">
        <v>853</v>
      </c>
      <c r="E446" s="3" t="s">
        <v>145047</v>
      </c>
      <c r="F446" s="6" t="s">
        <v>2972</v>
      </c>
      <c r="G446" s="6" t="s">
        <v>5292</v>
      </c>
      <c r="H446" s="6" t="s">
        <v>151385</v>
      </c>
      <c r="I446" s="6" t="s">
        <v>151386</v>
      </c>
      <c r="J446" s="6" t="s">
        <v>151387</v>
      </c>
      <c r="K446" s="6" t="s">
        <v>151388</v>
      </c>
      <c r="L446" s="6" t="s">
        <v>151389</v>
      </c>
      <c r="M446" s="6" t="s">
        <v>151390</v>
      </c>
      <c r="N446" s="6" t="s">
        <v>151391</v>
      </c>
      <c r="O446" s="6" t="s">
        <v>151392</v>
      </c>
      <c r="P446" s="6" t="s">
        <v>4667</v>
      </c>
      <c r="Q446" s="6" t="s">
        <v>151393</v>
      </c>
      <c r="R446" s="6" t="s">
        <v>151394</v>
      </c>
      <c r="S446" s="6" t="s">
        <v>147183</v>
      </c>
      <c r="T446" s="6" t="s">
        <v>151395</v>
      </c>
      <c r="U446" s="6" t="s">
        <v>151396</v>
      </c>
      <c r="V446" s="6" t="s">
        <v>151397</v>
      </c>
      <c r="W446" s="6" t="s">
        <v>147556</v>
      </c>
      <c r="X446" s="6" t="s">
        <v>1099</v>
      </c>
      <c r="Y446" s="6" t="s">
        <v>151398</v>
      </c>
      <c r="Z446" s="6" t="s">
        <v>151399</v>
      </c>
      <c r="AA446" s="6" t="s">
        <v>151400</v>
      </c>
      <c r="AB446" s="6" t="s">
        <v>6749</v>
      </c>
      <c r="AC446" s="6" t="s">
        <v>151401</v>
      </c>
      <c r="AD446" s="6" t="s">
        <v>151402</v>
      </c>
      <c r="AE446" s="6" t="s">
        <v>151403</v>
      </c>
      <c r="AF446" s="6" t="s">
        <v>151404</v>
      </c>
      <c r="AG446" s="6" t="s">
        <v>151405</v>
      </c>
      <c r="AH446" s="6" t="s">
        <v>151406</v>
      </c>
      <c r="AI446" s="6" t="s">
        <v>2599</v>
      </c>
      <c r="AJ446" s="6" t="s">
        <v>6577</v>
      </c>
      <c r="AK446" s="6" t="s">
        <v>3833</v>
      </c>
      <c r="AL446" s="6" t="s">
        <v>151407</v>
      </c>
      <c r="AM446" s="6" t="s">
        <v>5096</v>
      </c>
      <c r="AN446" s="6" t="s">
        <v>2604</v>
      </c>
      <c r="AO446" s="6" t="s">
        <v>2598</v>
      </c>
      <c r="AP446" s="6" t="s">
        <v>151408</v>
      </c>
      <c r="AQ446" s="6" t="s">
        <v>146573</v>
      </c>
      <c r="AR446" s="6" t="s">
        <v>4662</v>
      </c>
      <c r="AS446" s="6" t="s">
        <v>1882</v>
      </c>
      <c r="AT446" s="6" t="s">
        <v>151409</v>
      </c>
      <c r="AU446" s="6" t="s">
        <v>3766</v>
      </c>
      <c r="AV446" s="6" t="s">
        <v>1805</v>
      </c>
      <c r="AW446" s="6" t="s">
        <v>2511</v>
      </c>
      <c r="AX446" s="6" t="s">
        <v>6160</v>
      </c>
      <c r="AY446" s="6" t="s">
        <v>151410</v>
      </c>
      <c r="AZ446" s="6" t="s">
        <v>3219</v>
      </c>
      <c r="BA446" s="6" t="s">
        <v>4866</v>
      </c>
    </row>
    <row r="447" spans="1:53" x14ac:dyDescent="0.35">
      <c r="A447" s="1" t="s">
        <v>442</v>
      </c>
      <c r="B447" s="2">
        <v>4995673</v>
      </c>
      <c r="C447" s="3" t="s">
        <v>145489</v>
      </c>
      <c r="D447" s="3" t="s">
        <v>853</v>
      </c>
      <c r="E447" s="3" t="s">
        <v>145047</v>
      </c>
      <c r="F447" s="6" t="s">
        <v>146523</v>
      </c>
      <c r="G447" s="6" t="s">
        <v>151411</v>
      </c>
      <c r="H447" s="6" t="s">
        <v>151412</v>
      </c>
      <c r="I447" s="6" t="s">
        <v>151413</v>
      </c>
      <c r="J447" s="6" t="s">
        <v>151414</v>
      </c>
      <c r="K447" s="6" t="s">
        <v>146587</v>
      </c>
      <c r="L447" s="6" t="s">
        <v>151415</v>
      </c>
      <c r="M447" s="6" t="s">
        <v>149777</v>
      </c>
      <c r="N447" s="6" t="s">
        <v>151416</v>
      </c>
      <c r="O447" s="6" t="s">
        <v>151417</v>
      </c>
      <c r="P447" s="6" t="s">
        <v>151418</v>
      </c>
      <c r="Q447" s="6" t="s">
        <v>148132</v>
      </c>
      <c r="R447" s="6" t="s">
        <v>151419</v>
      </c>
      <c r="S447" s="6" t="s">
        <v>151420</v>
      </c>
      <c r="T447" s="6" t="s">
        <v>151421</v>
      </c>
      <c r="U447" s="6" t="s">
        <v>151422</v>
      </c>
      <c r="V447" s="6" t="s">
        <v>5106</v>
      </c>
      <c r="W447" s="6" t="s">
        <v>151423</v>
      </c>
      <c r="X447" s="6" t="s">
        <v>151424</v>
      </c>
      <c r="Y447" s="6" t="s">
        <v>151425</v>
      </c>
      <c r="Z447" s="6" t="s">
        <v>151426</v>
      </c>
      <c r="AA447" s="6" t="s">
        <v>151427</v>
      </c>
      <c r="AB447" s="6" t="s">
        <v>151428</v>
      </c>
      <c r="AC447" s="6" t="s">
        <v>151429</v>
      </c>
      <c r="AD447" s="5">
        <v>0</v>
      </c>
      <c r="AE447" s="5">
        <v>0</v>
      </c>
      <c r="AF447" s="5">
        <v>0</v>
      </c>
      <c r="AG447" s="5">
        <v>0</v>
      </c>
      <c r="AH447" s="5">
        <v>0</v>
      </c>
      <c r="AI447" s="5">
        <v>0</v>
      </c>
      <c r="AJ447" s="5">
        <v>0</v>
      </c>
      <c r="AK447" s="5">
        <v>0</v>
      </c>
      <c r="AL447" s="5">
        <v>0</v>
      </c>
      <c r="AM447" s="5">
        <v>0</v>
      </c>
      <c r="AN447" s="5">
        <v>0</v>
      </c>
      <c r="AO447" s="5">
        <v>0</v>
      </c>
      <c r="AP447" s="5">
        <v>0</v>
      </c>
      <c r="AQ447" s="5">
        <v>0</v>
      </c>
      <c r="AR447" s="5">
        <v>0</v>
      </c>
      <c r="AS447" s="5">
        <v>0</v>
      </c>
      <c r="AT447" s="5">
        <v>0</v>
      </c>
      <c r="AU447" s="5">
        <v>0</v>
      </c>
      <c r="AV447" s="5">
        <v>0</v>
      </c>
      <c r="AW447" s="5">
        <v>0</v>
      </c>
      <c r="AX447" s="5">
        <v>0</v>
      </c>
      <c r="AY447" s="5">
        <v>0</v>
      </c>
      <c r="AZ447" s="5">
        <v>0</v>
      </c>
      <c r="BA447" s="5">
        <v>0</v>
      </c>
    </row>
    <row r="448" spans="1:53" x14ac:dyDescent="0.35">
      <c r="A448" s="1" t="s">
        <v>443</v>
      </c>
      <c r="B448" s="2">
        <v>4991473</v>
      </c>
      <c r="C448" s="3" t="s">
        <v>145490</v>
      </c>
      <c r="D448" s="3" t="s">
        <v>853</v>
      </c>
      <c r="E448" s="3" t="s">
        <v>145047</v>
      </c>
      <c r="F448" s="6" t="s">
        <v>151430</v>
      </c>
      <c r="G448" s="6" t="s">
        <v>2884</v>
      </c>
      <c r="H448" s="6" t="s">
        <v>151431</v>
      </c>
      <c r="I448" s="6" t="s">
        <v>4610</v>
      </c>
      <c r="J448" s="6" t="s">
        <v>151432</v>
      </c>
      <c r="K448" s="6" t="s">
        <v>151433</v>
      </c>
      <c r="L448" s="6" t="s">
        <v>151434</v>
      </c>
      <c r="M448" s="6" t="s">
        <v>151435</v>
      </c>
      <c r="N448" s="6" t="s">
        <v>151436</v>
      </c>
      <c r="O448" s="6" t="s">
        <v>151437</v>
      </c>
      <c r="P448" s="6" t="s">
        <v>151438</v>
      </c>
      <c r="Q448" s="6" t="s">
        <v>6451</v>
      </c>
      <c r="R448" s="6" t="s">
        <v>151439</v>
      </c>
      <c r="S448" s="6" t="s">
        <v>3405</v>
      </c>
      <c r="T448" s="6" t="s">
        <v>151440</v>
      </c>
      <c r="U448" s="6" t="s">
        <v>150427</v>
      </c>
      <c r="V448" s="6" t="s">
        <v>151441</v>
      </c>
      <c r="W448" s="6" t="s">
        <v>151442</v>
      </c>
      <c r="X448" s="6" t="s">
        <v>147875</v>
      </c>
      <c r="Y448" s="6" t="s">
        <v>151443</v>
      </c>
      <c r="Z448" s="6" t="s">
        <v>151444</v>
      </c>
      <c r="AA448" s="6" t="s">
        <v>4869</v>
      </c>
      <c r="AB448" s="5">
        <v>0</v>
      </c>
      <c r="AC448" s="5">
        <v>0</v>
      </c>
      <c r="AD448" s="5">
        <v>0</v>
      </c>
      <c r="AE448" s="5">
        <v>0</v>
      </c>
      <c r="AF448" s="5">
        <v>0</v>
      </c>
      <c r="AG448" s="5">
        <v>0</v>
      </c>
      <c r="AH448" s="5">
        <v>0</v>
      </c>
      <c r="AI448" s="5">
        <v>0</v>
      </c>
      <c r="AJ448" s="5">
        <v>0</v>
      </c>
      <c r="AK448" s="5">
        <v>0</v>
      </c>
      <c r="AL448" s="5">
        <v>0</v>
      </c>
      <c r="AM448" s="5">
        <v>0</v>
      </c>
      <c r="AN448" s="5">
        <v>0</v>
      </c>
      <c r="AO448" s="5">
        <v>0</v>
      </c>
      <c r="AP448" s="5">
        <v>0</v>
      </c>
      <c r="AQ448" s="5">
        <v>0</v>
      </c>
      <c r="AR448" s="5">
        <v>0</v>
      </c>
      <c r="AS448" s="5">
        <v>0</v>
      </c>
      <c r="AT448" s="5">
        <v>0</v>
      </c>
      <c r="AU448" s="5">
        <v>0</v>
      </c>
      <c r="AV448" s="5">
        <v>0</v>
      </c>
      <c r="AW448" s="5">
        <v>0</v>
      </c>
      <c r="AX448" s="5">
        <v>0</v>
      </c>
      <c r="AY448" s="5">
        <v>0</v>
      </c>
      <c r="AZ448" s="5">
        <v>0</v>
      </c>
      <c r="BA448" s="5">
        <v>0</v>
      </c>
    </row>
    <row r="449" spans="1:53" x14ac:dyDescent="0.35">
      <c r="A449" s="1" t="s">
        <v>444</v>
      </c>
      <c r="B449" s="2">
        <v>10806174</v>
      </c>
      <c r="C449" s="3" t="s">
        <v>145491</v>
      </c>
      <c r="D449" s="3" t="s">
        <v>853</v>
      </c>
      <c r="E449" s="3" t="s">
        <v>145047</v>
      </c>
      <c r="F449" s="6" t="s">
        <v>3118</v>
      </c>
      <c r="G449" s="6" t="s">
        <v>151445</v>
      </c>
      <c r="H449" s="6" t="s">
        <v>149319</v>
      </c>
      <c r="I449" s="6" t="s">
        <v>146269</v>
      </c>
      <c r="J449" s="6" t="s">
        <v>7240</v>
      </c>
      <c r="K449" s="6" t="s">
        <v>6295</v>
      </c>
      <c r="L449" s="6" t="s">
        <v>146875</v>
      </c>
      <c r="M449" s="6" t="s">
        <v>4419</v>
      </c>
      <c r="N449" s="6" t="s">
        <v>6458</v>
      </c>
      <c r="O449" s="6" t="s">
        <v>151446</v>
      </c>
      <c r="P449" s="6" t="s">
        <v>147174</v>
      </c>
      <c r="Q449" s="6" t="s">
        <v>2379</v>
      </c>
      <c r="R449" s="6" t="s">
        <v>151447</v>
      </c>
      <c r="S449" s="6" t="s">
        <v>151448</v>
      </c>
      <c r="T449" s="5">
        <v>0</v>
      </c>
      <c r="U449" s="5">
        <v>0</v>
      </c>
      <c r="V449" s="5">
        <v>0</v>
      </c>
      <c r="W449" s="5">
        <v>0</v>
      </c>
      <c r="X449" s="5">
        <v>0</v>
      </c>
      <c r="Y449" s="5">
        <v>0</v>
      </c>
      <c r="Z449" s="5">
        <v>0</v>
      </c>
      <c r="AA449" s="5">
        <v>0</v>
      </c>
      <c r="AB449" s="5">
        <v>0</v>
      </c>
      <c r="AC449" s="5">
        <v>0</v>
      </c>
      <c r="AD449" s="5">
        <v>0</v>
      </c>
      <c r="AE449" s="5">
        <v>0</v>
      </c>
      <c r="AF449" s="5">
        <v>0</v>
      </c>
      <c r="AG449" s="5">
        <v>0</v>
      </c>
      <c r="AH449" s="5">
        <v>0</v>
      </c>
      <c r="AI449" s="5">
        <v>0</v>
      </c>
      <c r="AJ449" s="5">
        <v>0</v>
      </c>
      <c r="AK449" s="5">
        <v>0</v>
      </c>
      <c r="AL449" s="5">
        <v>0</v>
      </c>
      <c r="AM449" s="5">
        <v>0</v>
      </c>
      <c r="AN449" s="5">
        <v>0</v>
      </c>
      <c r="AO449" s="5">
        <v>0</v>
      </c>
      <c r="AP449" s="5">
        <v>0</v>
      </c>
      <c r="AQ449" s="5">
        <v>0</v>
      </c>
      <c r="AR449" s="5">
        <v>0</v>
      </c>
      <c r="AS449" s="5">
        <v>0</v>
      </c>
      <c r="AT449" s="5">
        <v>0</v>
      </c>
      <c r="AU449" s="5">
        <v>0</v>
      </c>
      <c r="AV449" s="5">
        <v>0</v>
      </c>
      <c r="AW449" s="5">
        <v>0</v>
      </c>
      <c r="AX449" s="5">
        <v>0</v>
      </c>
      <c r="AY449" s="5">
        <v>0</v>
      </c>
      <c r="AZ449" s="5">
        <v>0</v>
      </c>
      <c r="BA449" s="5">
        <v>0</v>
      </c>
    </row>
    <row r="450" spans="1:53" x14ac:dyDescent="0.35">
      <c r="A450" s="1" t="s">
        <v>445</v>
      </c>
      <c r="B450" s="2">
        <v>19917993</v>
      </c>
      <c r="C450" s="3" t="s">
        <v>145492</v>
      </c>
      <c r="D450" s="3" t="s">
        <v>853</v>
      </c>
      <c r="E450" s="3" t="s">
        <v>145047</v>
      </c>
      <c r="F450" s="6" t="s">
        <v>150927</v>
      </c>
      <c r="G450" s="6" t="s">
        <v>1784</v>
      </c>
      <c r="H450" s="6" t="s">
        <v>4607</v>
      </c>
      <c r="I450" s="6" t="s">
        <v>2787</v>
      </c>
      <c r="J450" s="6" t="s">
        <v>151449</v>
      </c>
      <c r="K450" s="6" t="s">
        <v>3081</v>
      </c>
      <c r="L450" s="6" t="s">
        <v>6314</v>
      </c>
      <c r="M450" s="6" t="s">
        <v>2806</v>
      </c>
      <c r="N450" s="5">
        <v>0</v>
      </c>
      <c r="O450" s="5">
        <v>0</v>
      </c>
      <c r="P450" s="5">
        <v>0</v>
      </c>
      <c r="Q450" s="5">
        <v>0</v>
      </c>
      <c r="R450" s="5">
        <v>0</v>
      </c>
      <c r="S450" s="5">
        <v>0</v>
      </c>
      <c r="T450" s="5">
        <v>0</v>
      </c>
      <c r="U450" s="5">
        <v>0</v>
      </c>
      <c r="V450" s="5">
        <v>0</v>
      </c>
      <c r="W450" s="5">
        <v>0</v>
      </c>
      <c r="X450" s="5">
        <v>0</v>
      </c>
      <c r="Y450" s="5">
        <v>0</v>
      </c>
      <c r="Z450" s="5">
        <v>0</v>
      </c>
      <c r="AA450" s="5">
        <v>0</v>
      </c>
      <c r="AB450" s="5">
        <v>0</v>
      </c>
      <c r="AC450" s="5">
        <v>0</v>
      </c>
      <c r="AD450" s="5">
        <v>0</v>
      </c>
      <c r="AE450" s="5">
        <v>0</v>
      </c>
      <c r="AF450" s="5">
        <v>0</v>
      </c>
      <c r="AG450" s="5">
        <v>0</v>
      </c>
      <c r="AH450" s="5">
        <v>0</v>
      </c>
      <c r="AI450" s="5">
        <v>0</v>
      </c>
      <c r="AJ450" s="5">
        <v>0</v>
      </c>
      <c r="AK450" s="5">
        <v>0</v>
      </c>
      <c r="AL450" s="5">
        <v>0</v>
      </c>
      <c r="AM450" s="5">
        <v>0</v>
      </c>
      <c r="AN450" s="5">
        <v>0</v>
      </c>
      <c r="AO450" s="5">
        <v>0</v>
      </c>
      <c r="AP450" s="5">
        <v>0</v>
      </c>
      <c r="AQ450" s="5">
        <v>0</v>
      </c>
      <c r="AR450" s="5">
        <v>0</v>
      </c>
      <c r="AS450" s="5">
        <v>0</v>
      </c>
      <c r="AT450" s="5">
        <v>0</v>
      </c>
      <c r="AU450" s="5">
        <v>0</v>
      </c>
      <c r="AV450" s="5">
        <v>0</v>
      </c>
      <c r="AW450" s="5">
        <v>0</v>
      </c>
      <c r="AX450" s="5">
        <v>0</v>
      </c>
      <c r="AY450" s="5">
        <v>0</v>
      </c>
      <c r="AZ450" s="5">
        <v>0</v>
      </c>
      <c r="BA450" s="5">
        <v>0</v>
      </c>
    </row>
    <row r="451" spans="1:53" x14ac:dyDescent="0.35">
      <c r="A451" s="1" t="s">
        <v>446</v>
      </c>
      <c r="B451" s="2">
        <v>4179825</v>
      </c>
      <c r="C451" s="3" t="s">
        <v>145493</v>
      </c>
      <c r="D451" s="3" t="s">
        <v>853</v>
      </c>
      <c r="E451" s="3" t="s">
        <v>145047</v>
      </c>
      <c r="F451" s="6" t="s">
        <v>151450</v>
      </c>
      <c r="G451" s="6" t="s">
        <v>147298</v>
      </c>
      <c r="H451" s="6" t="s">
        <v>3499</v>
      </c>
      <c r="I451" s="6" t="s">
        <v>151451</v>
      </c>
      <c r="J451" s="6" t="s">
        <v>1782</v>
      </c>
      <c r="K451" s="6" t="s">
        <v>3002</v>
      </c>
      <c r="L451" s="6" t="s">
        <v>6588</v>
      </c>
      <c r="M451" s="6" t="s">
        <v>151452</v>
      </c>
      <c r="N451" s="6" t="s">
        <v>926</v>
      </c>
      <c r="O451" s="6" t="s">
        <v>1634</v>
      </c>
      <c r="P451" s="6" t="s">
        <v>146374</v>
      </c>
      <c r="Q451" s="6" t="s">
        <v>2491</v>
      </c>
      <c r="R451" s="6" t="s">
        <v>151453</v>
      </c>
      <c r="S451" s="6" t="s">
        <v>2862</v>
      </c>
      <c r="T451" s="6" t="s">
        <v>1567</v>
      </c>
      <c r="U451" s="6" t="s">
        <v>148343</v>
      </c>
      <c r="V451" s="6" t="s">
        <v>3881</v>
      </c>
      <c r="W451" s="5">
        <v>0</v>
      </c>
      <c r="X451" s="5">
        <v>0</v>
      </c>
      <c r="Y451" s="6" t="s">
        <v>147678</v>
      </c>
      <c r="Z451" s="5">
        <v>0</v>
      </c>
      <c r="AA451" s="5">
        <v>0</v>
      </c>
      <c r="AB451" s="5">
        <v>0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5">
        <v>0</v>
      </c>
      <c r="AI451" s="5">
        <v>0</v>
      </c>
      <c r="AJ451" s="5">
        <v>0</v>
      </c>
      <c r="AK451" s="5">
        <v>0</v>
      </c>
      <c r="AL451" s="5">
        <v>0</v>
      </c>
      <c r="AM451" s="5">
        <v>0</v>
      </c>
      <c r="AN451" s="5">
        <v>0</v>
      </c>
      <c r="AO451" s="5">
        <v>0</v>
      </c>
      <c r="AP451" s="5">
        <v>0</v>
      </c>
      <c r="AQ451" s="5">
        <v>0</v>
      </c>
      <c r="AR451" s="5">
        <v>0</v>
      </c>
      <c r="AS451" s="5">
        <v>0</v>
      </c>
      <c r="AT451" s="5">
        <v>0</v>
      </c>
      <c r="AU451" s="5">
        <v>0</v>
      </c>
      <c r="AV451" s="5">
        <v>0</v>
      </c>
      <c r="AW451" s="5">
        <v>0</v>
      </c>
      <c r="AX451" s="5">
        <v>0</v>
      </c>
      <c r="AY451" s="5">
        <v>0</v>
      </c>
      <c r="AZ451" s="5">
        <v>0</v>
      </c>
      <c r="BA451" s="5">
        <v>0</v>
      </c>
    </row>
    <row r="452" spans="1:53" x14ac:dyDescent="0.35">
      <c r="A452" s="1" t="s">
        <v>447</v>
      </c>
      <c r="B452" s="2">
        <v>4910274</v>
      </c>
      <c r="C452" s="3" t="s">
        <v>145494</v>
      </c>
      <c r="D452" s="3" t="s">
        <v>853</v>
      </c>
      <c r="E452" s="3" t="s">
        <v>145047</v>
      </c>
      <c r="F452" s="6" t="s">
        <v>151454</v>
      </c>
      <c r="G452" s="6" t="s">
        <v>151455</v>
      </c>
      <c r="H452" s="6" t="s">
        <v>5962</v>
      </c>
      <c r="I452" s="6" t="s">
        <v>151456</v>
      </c>
      <c r="J452" s="6" t="s">
        <v>151307</v>
      </c>
      <c r="K452" s="6" t="s">
        <v>2561</v>
      </c>
      <c r="L452" s="6" t="s">
        <v>4211</v>
      </c>
      <c r="M452" s="6" t="s">
        <v>4613</v>
      </c>
      <c r="N452" s="6" t="s">
        <v>151336</v>
      </c>
      <c r="O452" s="6" t="s">
        <v>149088</v>
      </c>
      <c r="P452" s="6" t="s">
        <v>147747</v>
      </c>
      <c r="Q452" s="6" t="s">
        <v>151457</v>
      </c>
      <c r="R452" s="6" t="s">
        <v>151458</v>
      </c>
      <c r="S452" s="6" t="s">
        <v>150811</v>
      </c>
      <c r="T452" s="6" t="s">
        <v>151459</v>
      </c>
      <c r="U452" s="6" t="s">
        <v>151460</v>
      </c>
      <c r="V452" s="6" t="s">
        <v>2197</v>
      </c>
      <c r="W452" s="6" t="s">
        <v>2076</v>
      </c>
      <c r="X452" s="6" t="s">
        <v>3101</v>
      </c>
      <c r="Y452" s="6" t="s">
        <v>151168</v>
      </c>
      <c r="Z452" s="6" t="s">
        <v>1676</v>
      </c>
      <c r="AA452" s="6" t="s">
        <v>151461</v>
      </c>
      <c r="AB452" s="6" t="s">
        <v>149644</v>
      </c>
      <c r="AC452" s="6" t="s">
        <v>151462</v>
      </c>
      <c r="AD452" s="6" t="s">
        <v>146028</v>
      </c>
      <c r="AE452" s="6" t="s">
        <v>151463</v>
      </c>
      <c r="AF452" s="6" t="s">
        <v>3689</v>
      </c>
      <c r="AG452" s="6" t="s">
        <v>4862</v>
      </c>
      <c r="AH452" s="6" t="s">
        <v>151464</v>
      </c>
      <c r="AI452" s="6" t="s">
        <v>149205</v>
      </c>
      <c r="AJ452" s="6" t="s">
        <v>151465</v>
      </c>
      <c r="AK452" s="6" t="s">
        <v>5022</v>
      </c>
      <c r="AL452" s="6" t="s">
        <v>151466</v>
      </c>
      <c r="AM452" s="6" t="s">
        <v>151467</v>
      </c>
      <c r="AN452" s="6" t="s">
        <v>151468</v>
      </c>
      <c r="AO452" s="6" t="s">
        <v>151469</v>
      </c>
      <c r="AP452" s="6" t="s">
        <v>151470</v>
      </c>
      <c r="AQ452" s="6" t="s">
        <v>151471</v>
      </c>
      <c r="AR452" s="6" t="s">
        <v>151472</v>
      </c>
      <c r="AS452" s="6" t="s">
        <v>151473</v>
      </c>
      <c r="AT452" s="6" t="s">
        <v>151474</v>
      </c>
      <c r="AU452" s="6" t="s">
        <v>151475</v>
      </c>
      <c r="AV452" s="6" t="s">
        <v>151476</v>
      </c>
      <c r="AW452" s="6" t="s">
        <v>151477</v>
      </c>
      <c r="AX452" s="6" t="s">
        <v>151478</v>
      </c>
      <c r="AY452" s="6" t="s">
        <v>151479</v>
      </c>
      <c r="AZ452" s="6" t="s">
        <v>151480</v>
      </c>
      <c r="BA452" s="6" t="s">
        <v>151481</v>
      </c>
    </row>
    <row r="453" spans="1:53" x14ac:dyDescent="0.35">
      <c r="A453" s="1" t="s">
        <v>448</v>
      </c>
      <c r="B453" s="2">
        <v>4329344</v>
      </c>
      <c r="C453" s="3" t="s">
        <v>145495</v>
      </c>
      <c r="D453" s="3" t="s">
        <v>853</v>
      </c>
      <c r="E453" s="3" t="s">
        <v>145047</v>
      </c>
      <c r="F453" s="6" t="s">
        <v>149354</v>
      </c>
      <c r="G453" s="6" t="s">
        <v>151482</v>
      </c>
      <c r="H453" s="6" t="s">
        <v>151483</v>
      </c>
      <c r="I453" s="6" t="s">
        <v>151484</v>
      </c>
      <c r="J453" s="6" t="s">
        <v>151485</v>
      </c>
      <c r="K453" s="6" t="s">
        <v>6542</v>
      </c>
      <c r="L453" s="6" t="s">
        <v>1903</v>
      </c>
      <c r="M453" s="6" t="s">
        <v>151486</v>
      </c>
      <c r="N453" s="6" t="s">
        <v>148139</v>
      </c>
      <c r="O453" s="6" t="s">
        <v>151487</v>
      </c>
      <c r="P453" s="6" t="s">
        <v>6036</v>
      </c>
      <c r="Q453" s="6" t="s">
        <v>151488</v>
      </c>
      <c r="R453" s="6" t="s">
        <v>4143</v>
      </c>
      <c r="S453" s="6" t="s">
        <v>151489</v>
      </c>
      <c r="T453" s="6" t="s">
        <v>151490</v>
      </c>
      <c r="U453" s="6" t="s">
        <v>5179</v>
      </c>
      <c r="V453" s="6" t="s">
        <v>151491</v>
      </c>
      <c r="W453" s="6" t="s">
        <v>151492</v>
      </c>
      <c r="X453" s="6" t="s">
        <v>150961</v>
      </c>
      <c r="Y453" s="6" t="s">
        <v>3054</v>
      </c>
      <c r="Z453" s="6" t="s">
        <v>151493</v>
      </c>
      <c r="AA453" s="6" t="s">
        <v>148887</v>
      </c>
      <c r="AB453" s="6" t="s">
        <v>151494</v>
      </c>
      <c r="AC453" s="6" t="s">
        <v>5108</v>
      </c>
      <c r="AD453" s="6" t="s">
        <v>151495</v>
      </c>
      <c r="AE453" s="6" t="s">
        <v>4180</v>
      </c>
      <c r="AF453" s="6" t="s">
        <v>151496</v>
      </c>
      <c r="AG453" s="6" t="s">
        <v>4105</v>
      </c>
      <c r="AH453" s="6" t="s">
        <v>151497</v>
      </c>
      <c r="AI453" s="6" t="s">
        <v>147574</v>
      </c>
      <c r="AJ453" s="6" t="s">
        <v>151498</v>
      </c>
      <c r="AK453" s="6" t="s">
        <v>3153</v>
      </c>
      <c r="AL453" s="6" t="s">
        <v>149370</v>
      </c>
      <c r="AM453" s="6" t="s">
        <v>2023</v>
      </c>
      <c r="AN453" s="6" t="s">
        <v>151499</v>
      </c>
      <c r="AO453" s="6" t="s">
        <v>151500</v>
      </c>
      <c r="AP453" s="6" t="s">
        <v>7472</v>
      </c>
      <c r="AQ453" s="6" t="s">
        <v>151501</v>
      </c>
      <c r="AR453" s="6" t="s">
        <v>151502</v>
      </c>
      <c r="AS453" s="6" t="s">
        <v>1721</v>
      </c>
      <c r="AT453" s="6" t="s">
        <v>7361</v>
      </c>
      <c r="AU453" s="6" t="s">
        <v>3453</v>
      </c>
      <c r="AV453" s="6" t="s">
        <v>151503</v>
      </c>
      <c r="AW453" s="6" t="s">
        <v>3966</v>
      </c>
      <c r="AX453" s="6" t="s">
        <v>5443</v>
      </c>
      <c r="AY453" s="6" t="s">
        <v>151165</v>
      </c>
      <c r="AZ453" s="6" t="s">
        <v>147879</v>
      </c>
      <c r="BA453" s="6" t="s">
        <v>5625</v>
      </c>
    </row>
    <row r="454" spans="1:53" x14ac:dyDescent="0.35">
      <c r="A454" s="1" t="s">
        <v>449</v>
      </c>
      <c r="B454" s="2">
        <v>5313945</v>
      </c>
      <c r="C454" s="3" t="s">
        <v>145496</v>
      </c>
      <c r="D454" s="3" t="s">
        <v>853</v>
      </c>
      <c r="E454" s="3" t="s">
        <v>145047</v>
      </c>
      <c r="F454" s="6" t="s">
        <v>151504</v>
      </c>
      <c r="G454" s="6" t="s">
        <v>151505</v>
      </c>
      <c r="H454" s="6" t="s">
        <v>151506</v>
      </c>
      <c r="I454" s="6" t="s">
        <v>1981</v>
      </c>
      <c r="J454" s="6" t="s">
        <v>148470</v>
      </c>
      <c r="K454" s="6" t="s">
        <v>151507</v>
      </c>
      <c r="L454" s="6" t="s">
        <v>151508</v>
      </c>
      <c r="M454" s="6" t="s">
        <v>148295</v>
      </c>
      <c r="N454" s="6" t="s">
        <v>151509</v>
      </c>
      <c r="O454" s="6" t="s">
        <v>151510</v>
      </c>
      <c r="P454" s="6" t="s">
        <v>148074</v>
      </c>
      <c r="Q454" s="6" t="s">
        <v>151511</v>
      </c>
      <c r="R454" s="6" t="s">
        <v>151512</v>
      </c>
      <c r="S454" s="6" t="s">
        <v>151513</v>
      </c>
      <c r="T454" s="5">
        <v>0</v>
      </c>
      <c r="U454" s="5">
        <v>0</v>
      </c>
      <c r="V454" s="5">
        <v>0</v>
      </c>
      <c r="W454" s="5">
        <v>0</v>
      </c>
      <c r="X454" s="5">
        <v>0</v>
      </c>
      <c r="Y454" s="5">
        <v>0</v>
      </c>
      <c r="Z454" s="5">
        <v>0</v>
      </c>
      <c r="AA454" s="5">
        <v>0</v>
      </c>
      <c r="AB454" s="5">
        <v>0</v>
      </c>
      <c r="AC454" s="5">
        <v>0</v>
      </c>
      <c r="AD454" s="5">
        <v>0</v>
      </c>
      <c r="AE454" s="5">
        <v>0</v>
      </c>
      <c r="AF454" s="5">
        <v>0</v>
      </c>
      <c r="AG454" s="5">
        <v>0</v>
      </c>
      <c r="AH454" s="5">
        <v>0</v>
      </c>
      <c r="AI454" s="5">
        <v>0</v>
      </c>
      <c r="AJ454" s="5">
        <v>0</v>
      </c>
      <c r="AK454" s="5">
        <v>0</v>
      </c>
      <c r="AL454" s="5">
        <v>0</v>
      </c>
      <c r="AM454" s="5">
        <v>0</v>
      </c>
      <c r="AN454" s="5">
        <v>0</v>
      </c>
      <c r="AO454" s="5">
        <v>0</v>
      </c>
      <c r="AP454" s="5">
        <v>0</v>
      </c>
      <c r="AQ454" s="5">
        <v>0</v>
      </c>
      <c r="AR454" s="5">
        <v>0</v>
      </c>
      <c r="AS454" s="5">
        <v>0</v>
      </c>
      <c r="AT454" s="5">
        <v>0</v>
      </c>
      <c r="AU454" s="5">
        <v>0</v>
      </c>
      <c r="AV454" s="5">
        <v>0</v>
      </c>
      <c r="AW454" s="5">
        <v>0</v>
      </c>
      <c r="AX454" s="5">
        <v>0</v>
      </c>
      <c r="AY454" s="5">
        <v>0</v>
      </c>
      <c r="AZ454" s="5">
        <v>0</v>
      </c>
      <c r="BA454" s="5">
        <v>0</v>
      </c>
    </row>
    <row r="455" spans="1:53" x14ac:dyDescent="0.35">
      <c r="A455" s="1" t="s">
        <v>450</v>
      </c>
      <c r="B455" s="2">
        <v>6870791</v>
      </c>
      <c r="C455" s="3" t="s">
        <v>145497</v>
      </c>
      <c r="D455" s="3" t="s">
        <v>853</v>
      </c>
      <c r="E455" s="3" t="s">
        <v>145047</v>
      </c>
      <c r="F455" s="6" t="s">
        <v>151514</v>
      </c>
      <c r="G455" s="6" t="s">
        <v>151515</v>
      </c>
      <c r="H455" s="6" t="s">
        <v>151516</v>
      </c>
      <c r="I455" s="6" t="s">
        <v>151517</v>
      </c>
      <c r="J455" s="6" t="s">
        <v>151518</v>
      </c>
      <c r="K455" s="6" t="s">
        <v>151209</v>
      </c>
      <c r="L455" s="6" t="s">
        <v>151519</v>
      </c>
      <c r="M455" s="6" t="s">
        <v>151520</v>
      </c>
      <c r="N455" s="6" t="s">
        <v>151521</v>
      </c>
      <c r="O455" s="6" t="s">
        <v>151522</v>
      </c>
      <c r="P455" s="6" t="s">
        <v>151523</v>
      </c>
      <c r="Q455" s="6" t="s">
        <v>151524</v>
      </c>
      <c r="R455" s="6" t="s">
        <v>151525</v>
      </c>
      <c r="S455" s="6" t="s">
        <v>151526</v>
      </c>
      <c r="T455" s="6" t="s">
        <v>151527</v>
      </c>
      <c r="U455" s="6" t="s">
        <v>151528</v>
      </c>
      <c r="V455" s="6" t="s">
        <v>151529</v>
      </c>
      <c r="W455" s="6" t="s">
        <v>151530</v>
      </c>
      <c r="X455" s="5">
        <v>0</v>
      </c>
      <c r="Y455" s="5">
        <v>0</v>
      </c>
      <c r="Z455" s="5">
        <v>0</v>
      </c>
      <c r="AA455" s="5">
        <v>0</v>
      </c>
      <c r="AB455" s="5">
        <v>0</v>
      </c>
      <c r="AC455" s="5">
        <v>0</v>
      </c>
      <c r="AD455" s="5">
        <v>0</v>
      </c>
      <c r="AE455" s="5">
        <v>0</v>
      </c>
      <c r="AF455" s="5">
        <v>0</v>
      </c>
      <c r="AG455" s="5">
        <v>0</v>
      </c>
      <c r="AH455" s="5">
        <v>0</v>
      </c>
      <c r="AI455" s="5">
        <v>0</v>
      </c>
      <c r="AJ455" s="5">
        <v>0</v>
      </c>
      <c r="AK455" s="5">
        <v>0</v>
      </c>
      <c r="AL455" s="5">
        <v>0</v>
      </c>
      <c r="AM455" s="5">
        <v>0</v>
      </c>
      <c r="AN455" s="5">
        <v>0</v>
      </c>
      <c r="AO455" s="5">
        <v>0</v>
      </c>
      <c r="AP455" s="5">
        <v>0</v>
      </c>
      <c r="AQ455" s="5">
        <v>0</v>
      </c>
      <c r="AR455" s="5">
        <v>0</v>
      </c>
      <c r="AS455" s="5">
        <v>0</v>
      </c>
      <c r="AT455" s="5">
        <v>0</v>
      </c>
      <c r="AU455" s="5">
        <v>0</v>
      </c>
      <c r="AV455" s="5">
        <v>0</v>
      </c>
      <c r="AW455" s="5">
        <v>0</v>
      </c>
      <c r="AX455" s="5">
        <v>0</v>
      </c>
      <c r="AY455" s="5">
        <v>0</v>
      </c>
      <c r="AZ455" s="5">
        <v>0</v>
      </c>
      <c r="BA455" s="5">
        <v>0</v>
      </c>
    </row>
    <row r="456" spans="1:53" x14ac:dyDescent="0.35">
      <c r="A456" s="1" t="s">
        <v>451</v>
      </c>
      <c r="B456" s="2">
        <v>4910418</v>
      </c>
      <c r="C456" s="3" t="s">
        <v>145498</v>
      </c>
      <c r="D456" s="3" t="s">
        <v>853</v>
      </c>
      <c r="E456" s="3" t="s">
        <v>145047</v>
      </c>
      <c r="F456" s="6" t="s">
        <v>151531</v>
      </c>
      <c r="G456" s="6" t="s">
        <v>151532</v>
      </c>
      <c r="H456" s="6" t="s">
        <v>151533</v>
      </c>
      <c r="I456" s="6" t="s">
        <v>151534</v>
      </c>
      <c r="J456" s="6" t="s">
        <v>151535</v>
      </c>
      <c r="K456" s="6" t="s">
        <v>151536</v>
      </c>
      <c r="L456" s="6" t="s">
        <v>151537</v>
      </c>
      <c r="M456" s="6" t="s">
        <v>151538</v>
      </c>
      <c r="N456" s="6" t="s">
        <v>151539</v>
      </c>
      <c r="O456" s="6" t="s">
        <v>151540</v>
      </c>
      <c r="P456" s="6" t="s">
        <v>151541</v>
      </c>
      <c r="Q456" s="6" t="s">
        <v>6873</v>
      </c>
      <c r="R456" s="6" t="s">
        <v>151542</v>
      </c>
      <c r="S456" s="6" t="s">
        <v>151543</v>
      </c>
      <c r="T456" s="6" t="s">
        <v>151544</v>
      </c>
      <c r="U456" s="6" t="s">
        <v>2338</v>
      </c>
      <c r="V456" s="6" t="s">
        <v>149484</v>
      </c>
      <c r="W456" s="6" t="s">
        <v>151545</v>
      </c>
      <c r="X456" s="6" t="s">
        <v>5045</v>
      </c>
      <c r="Y456" s="6" t="s">
        <v>1482</v>
      </c>
      <c r="Z456" s="6" t="s">
        <v>4856</v>
      </c>
      <c r="AA456" s="6" t="s">
        <v>1878</v>
      </c>
      <c r="AB456" s="6" t="s">
        <v>1542</v>
      </c>
      <c r="AC456" s="6" t="s">
        <v>150473</v>
      </c>
      <c r="AD456" s="6" t="s">
        <v>151546</v>
      </c>
      <c r="AE456" s="6" t="s">
        <v>151361</v>
      </c>
      <c r="AF456" s="6" t="s">
        <v>3817</v>
      </c>
      <c r="AG456" s="6" t="s">
        <v>1434</v>
      </c>
      <c r="AH456" s="6" t="s">
        <v>1784</v>
      </c>
      <c r="AI456" s="6" t="s">
        <v>147005</v>
      </c>
      <c r="AJ456" s="6" t="s">
        <v>1096</v>
      </c>
      <c r="AK456" s="6" t="s">
        <v>3171</v>
      </c>
      <c r="AL456" s="6" t="s">
        <v>151547</v>
      </c>
      <c r="AM456" s="6" t="s">
        <v>151548</v>
      </c>
      <c r="AN456" s="6" t="s">
        <v>149560</v>
      </c>
      <c r="AO456" s="6" t="s">
        <v>3888</v>
      </c>
      <c r="AP456" s="6" t="s">
        <v>5682</v>
      </c>
      <c r="AQ456" s="6" t="s">
        <v>151549</v>
      </c>
      <c r="AR456" s="6" t="s">
        <v>4060</v>
      </c>
      <c r="AS456" s="6" t="s">
        <v>150440</v>
      </c>
      <c r="AT456" s="6" t="s">
        <v>6830</v>
      </c>
      <c r="AU456" s="6" t="s">
        <v>5475</v>
      </c>
      <c r="AV456" s="6" t="s">
        <v>151550</v>
      </c>
      <c r="AW456" s="6" t="s">
        <v>5432</v>
      </c>
      <c r="AX456" s="5">
        <v>0</v>
      </c>
      <c r="AY456" s="5">
        <v>0</v>
      </c>
      <c r="AZ456" s="5">
        <v>0</v>
      </c>
      <c r="BA456" s="5">
        <v>0</v>
      </c>
    </row>
    <row r="457" spans="1:53" x14ac:dyDescent="0.35">
      <c r="A457" s="1" t="s">
        <v>452</v>
      </c>
      <c r="B457" s="2">
        <v>4981097</v>
      </c>
      <c r="C457" s="3" t="s">
        <v>145499</v>
      </c>
      <c r="D457" s="3" t="s">
        <v>853</v>
      </c>
      <c r="E457" s="3" t="s">
        <v>145047</v>
      </c>
      <c r="F457" s="5">
        <v>0</v>
      </c>
      <c r="G457" s="5">
        <v>0</v>
      </c>
      <c r="H457" s="5">
        <v>0</v>
      </c>
      <c r="I457" s="5">
        <v>0</v>
      </c>
      <c r="J457" s="6" t="s">
        <v>151551</v>
      </c>
      <c r="K457" s="6" t="s">
        <v>2045</v>
      </c>
      <c r="L457" s="6" t="s">
        <v>6965</v>
      </c>
      <c r="M457" s="6" t="s">
        <v>1084</v>
      </c>
      <c r="N457" s="6" t="s">
        <v>148687</v>
      </c>
      <c r="O457" s="6" t="s">
        <v>2042</v>
      </c>
      <c r="P457" s="6" t="s">
        <v>3605</v>
      </c>
      <c r="Q457" s="6" t="s">
        <v>3606</v>
      </c>
      <c r="R457" s="6" t="s">
        <v>1675</v>
      </c>
      <c r="S457" s="6" t="s">
        <v>1985</v>
      </c>
      <c r="T457" s="6" t="s">
        <v>5006</v>
      </c>
      <c r="U457" s="6" t="s">
        <v>4843</v>
      </c>
      <c r="V457" s="6" t="s">
        <v>146552</v>
      </c>
      <c r="W457" s="6" t="s">
        <v>1502</v>
      </c>
      <c r="X457" s="6" t="s">
        <v>1673</v>
      </c>
      <c r="Y457" s="6" t="s">
        <v>5054</v>
      </c>
      <c r="Z457" s="6" t="s">
        <v>151552</v>
      </c>
      <c r="AA457" s="6" t="s">
        <v>146236</v>
      </c>
      <c r="AB457" s="6" t="s">
        <v>2110</v>
      </c>
      <c r="AC457" s="6" t="s">
        <v>5309</v>
      </c>
      <c r="AD457" s="6" t="s">
        <v>2416</v>
      </c>
      <c r="AE457" s="6" t="s">
        <v>4475</v>
      </c>
      <c r="AF457" s="6" t="s">
        <v>5822</v>
      </c>
      <c r="AG457" s="6" t="s">
        <v>5093</v>
      </c>
      <c r="AH457" s="6" t="s">
        <v>1813</v>
      </c>
      <c r="AI457" s="6" t="s">
        <v>1568</v>
      </c>
      <c r="AJ457" s="6" t="s">
        <v>1254</v>
      </c>
      <c r="AK457" s="6" t="s">
        <v>2091</v>
      </c>
      <c r="AL457" s="6" t="s">
        <v>1006</v>
      </c>
      <c r="AM457" s="6" t="s">
        <v>2074</v>
      </c>
      <c r="AN457" s="6" t="s">
        <v>1584</v>
      </c>
      <c r="AO457" s="6" t="s">
        <v>4862</v>
      </c>
      <c r="AP457" s="6" t="s">
        <v>1235</v>
      </c>
      <c r="AQ457" s="6" t="s">
        <v>151485</v>
      </c>
      <c r="AR457" s="6" t="s">
        <v>1728</v>
      </c>
      <c r="AS457" s="6" t="s">
        <v>1589</v>
      </c>
      <c r="AT457" s="6" t="s">
        <v>2799</v>
      </c>
      <c r="AU457" s="6" t="s">
        <v>2092</v>
      </c>
      <c r="AV457" s="6" t="s">
        <v>2973</v>
      </c>
      <c r="AW457" s="6" t="s">
        <v>5092</v>
      </c>
      <c r="AX457" s="6" t="s">
        <v>3497</v>
      </c>
      <c r="AY457" s="6" t="s">
        <v>4222</v>
      </c>
      <c r="AZ457" s="6" t="s">
        <v>2287</v>
      </c>
      <c r="BA457" s="6" t="s">
        <v>1847</v>
      </c>
    </row>
    <row r="458" spans="1:53" x14ac:dyDescent="0.35">
      <c r="A458" s="1" t="s">
        <v>453</v>
      </c>
      <c r="B458" s="2">
        <v>4194990</v>
      </c>
      <c r="C458" s="3" t="s">
        <v>145500</v>
      </c>
      <c r="D458" s="3" t="s">
        <v>853</v>
      </c>
      <c r="E458" s="3" t="s">
        <v>145047</v>
      </c>
      <c r="F458" s="6" t="s">
        <v>151553</v>
      </c>
      <c r="G458" s="6" t="s">
        <v>3409</v>
      </c>
      <c r="H458" s="6" t="s">
        <v>148700</v>
      </c>
      <c r="I458" s="6" t="s">
        <v>3977</v>
      </c>
      <c r="J458" s="6" t="s">
        <v>4840</v>
      </c>
      <c r="K458" s="6" t="s">
        <v>2192</v>
      </c>
      <c r="L458" s="6" t="s">
        <v>2566</v>
      </c>
      <c r="M458" s="6" t="s">
        <v>1677</v>
      </c>
      <c r="N458" s="6" t="s">
        <v>2940</v>
      </c>
      <c r="O458" s="6" t="s">
        <v>2785</v>
      </c>
      <c r="P458" s="6" t="s">
        <v>4083</v>
      </c>
      <c r="Q458" s="6" t="s">
        <v>147216</v>
      </c>
      <c r="R458" s="6" t="s">
        <v>150969</v>
      </c>
      <c r="S458" s="6" t="s">
        <v>151554</v>
      </c>
      <c r="T458" s="6" t="s">
        <v>3759</v>
      </c>
      <c r="U458" s="6" t="s">
        <v>7161</v>
      </c>
      <c r="V458" s="6" t="s">
        <v>151555</v>
      </c>
      <c r="W458" s="6" t="s">
        <v>151556</v>
      </c>
      <c r="X458" s="6" t="s">
        <v>151557</v>
      </c>
      <c r="Y458" s="6" t="s">
        <v>2895</v>
      </c>
      <c r="Z458" s="6" t="s">
        <v>151558</v>
      </c>
      <c r="AA458" s="6" t="s">
        <v>1773</v>
      </c>
      <c r="AB458" s="6" t="s">
        <v>150723</v>
      </c>
      <c r="AC458" s="6" t="s">
        <v>1713</v>
      </c>
      <c r="AD458" s="6" t="s">
        <v>151559</v>
      </c>
      <c r="AE458" s="6" t="s">
        <v>151503</v>
      </c>
      <c r="AF458" s="6" t="s">
        <v>1332</v>
      </c>
      <c r="AG458" s="6" t="s">
        <v>151560</v>
      </c>
      <c r="AH458" s="6" t="s">
        <v>151561</v>
      </c>
      <c r="AI458" s="6" t="s">
        <v>151562</v>
      </c>
      <c r="AJ458" s="6" t="s">
        <v>4495</v>
      </c>
      <c r="AK458" s="6" t="s">
        <v>3452</v>
      </c>
      <c r="AL458" s="6" t="s">
        <v>151563</v>
      </c>
      <c r="AM458" s="6" t="s">
        <v>5557</v>
      </c>
      <c r="AN458" s="6" t="s">
        <v>1920</v>
      </c>
      <c r="AO458" s="6" t="s">
        <v>146117</v>
      </c>
      <c r="AP458" s="6" t="s">
        <v>151564</v>
      </c>
      <c r="AQ458" s="6" t="s">
        <v>151565</v>
      </c>
      <c r="AR458" s="6" t="s">
        <v>151566</v>
      </c>
      <c r="AS458" s="6" t="s">
        <v>150708</v>
      </c>
      <c r="AT458" s="6" t="s">
        <v>151567</v>
      </c>
      <c r="AU458" s="6" t="s">
        <v>151568</v>
      </c>
      <c r="AV458" s="6" t="s">
        <v>5140</v>
      </c>
      <c r="AW458" s="6" t="s">
        <v>4620</v>
      </c>
      <c r="AX458" s="6" t="s">
        <v>151569</v>
      </c>
      <c r="AY458" s="6" t="s">
        <v>5057</v>
      </c>
      <c r="AZ458" s="6" t="s">
        <v>148485</v>
      </c>
      <c r="BA458" s="6" t="s">
        <v>3777</v>
      </c>
    </row>
    <row r="459" spans="1:53" x14ac:dyDescent="0.35">
      <c r="A459" s="1" t="s">
        <v>454</v>
      </c>
      <c r="B459" s="2">
        <v>4911522</v>
      </c>
      <c r="C459" s="3" t="s">
        <v>145501</v>
      </c>
      <c r="D459" s="3" t="s">
        <v>853</v>
      </c>
      <c r="E459" s="3" t="s">
        <v>145047</v>
      </c>
      <c r="F459" s="6" t="s">
        <v>151570</v>
      </c>
      <c r="G459" s="6" t="s">
        <v>151571</v>
      </c>
      <c r="H459" s="6" t="s">
        <v>151572</v>
      </c>
      <c r="I459" s="6" t="s">
        <v>148110</v>
      </c>
      <c r="J459" s="6" t="s">
        <v>6296</v>
      </c>
      <c r="K459" s="6" t="s">
        <v>151573</v>
      </c>
      <c r="L459" s="6" t="s">
        <v>151574</v>
      </c>
      <c r="M459" s="6" t="s">
        <v>151237</v>
      </c>
      <c r="N459" s="6" t="s">
        <v>151575</v>
      </c>
      <c r="O459" s="6" t="s">
        <v>2707</v>
      </c>
      <c r="P459" s="6" t="s">
        <v>151576</v>
      </c>
      <c r="Q459" s="6" t="s">
        <v>148837</v>
      </c>
      <c r="R459" s="6" t="s">
        <v>151577</v>
      </c>
      <c r="S459" s="6" t="s">
        <v>4126</v>
      </c>
      <c r="T459" s="6" t="s">
        <v>151578</v>
      </c>
      <c r="U459" s="6" t="s">
        <v>151579</v>
      </c>
      <c r="V459" s="6" t="s">
        <v>151580</v>
      </c>
      <c r="W459" s="6" t="s">
        <v>151581</v>
      </c>
      <c r="X459" s="6" t="s">
        <v>151582</v>
      </c>
      <c r="Y459" s="6" t="s">
        <v>148875</v>
      </c>
      <c r="Z459" s="6" t="s">
        <v>151583</v>
      </c>
      <c r="AA459" s="6" t="s">
        <v>151584</v>
      </c>
      <c r="AB459" s="6" t="s">
        <v>151585</v>
      </c>
      <c r="AC459" s="6" t="s">
        <v>151586</v>
      </c>
      <c r="AD459" s="6" t="s">
        <v>151587</v>
      </c>
      <c r="AE459" s="6" t="s">
        <v>151588</v>
      </c>
      <c r="AF459" s="6" t="s">
        <v>151589</v>
      </c>
      <c r="AG459" s="6" t="s">
        <v>151590</v>
      </c>
      <c r="AH459" s="6" t="s">
        <v>151591</v>
      </c>
      <c r="AI459" s="6" t="s">
        <v>151592</v>
      </c>
      <c r="AJ459" s="6" t="s">
        <v>151593</v>
      </c>
      <c r="AK459" s="6" t="s">
        <v>4193</v>
      </c>
      <c r="AL459" s="6" t="s">
        <v>151594</v>
      </c>
      <c r="AM459" s="6" t="s">
        <v>3874</v>
      </c>
      <c r="AN459" s="6" t="s">
        <v>151595</v>
      </c>
      <c r="AO459" s="6" t="s">
        <v>151596</v>
      </c>
      <c r="AP459" s="6" t="s">
        <v>151597</v>
      </c>
      <c r="AQ459" s="6" t="s">
        <v>151598</v>
      </c>
      <c r="AR459" s="6" t="s">
        <v>151599</v>
      </c>
      <c r="AS459" s="6" t="s">
        <v>151600</v>
      </c>
      <c r="AT459" s="6" t="s">
        <v>151601</v>
      </c>
      <c r="AU459" s="6" t="s">
        <v>151602</v>
      </c>
      <c r="AV459" s="6" t="s">
        <v>151603</v>
      </c>
      <c r="AW459" s="6" t="s">
        <v>151604</v>
      </c>
      <c r="AX459" s="6" t="s">
        <v>4051</v>
      </c>
      <c r="AY459" s="6" t="s">
        <v>150508</v>
      </c>
      <c r="AZ459" s="6" t="s">
        <v>151605</v>
      </c>
      <c r="BA459" s="6" t="s">
        <v>151606</v>
      </c>
    </row>
    <row r="460" spans="1:53" x14ac:dyDescent="0.35">
      <c r="A460" s="1" t="s">
        <v>455</v>
      </c>
      <c r="B460" s="2">
        <v>4911492</v>
      </c>
      <c r="C460" s="3" t="s">
        <v>145502</v>
      </c>
      <c r="D460" s="3" t="s">
        <v>853</v>
      </c>
      <c r="E460" s="3" t="s">
        <v>145047</v>
      </c>
      <c r="F460" s="6" t="s">
        <v>151607</v>
      </c>
      <c r="G460" s="6" t="s">
        <v>151608</v>
      </c>
      <c r="H460" s="6" t="s">
        <v>5678</v>
      </c>
      <c r="I460" s="6" t="s">
        <v>146906</v>
      </c>
      <c r="J460" s="6" t="s">
        <v>2517</v>
      </c>
      <c r="K460" s="6" t="s">
        <v>146723</v>
      </c>
      <c r="L460" s="6" t="s">
        <v>147166</v>
      </c>
      <c r="M460" s="6" t="s">
        <v>148664</v>
      </c>
      <c r="N460" s="6" t="s">
        <v>1977</v>
      </c>
      <c r="O460" s="6" t="s">
        <v>151609</v>
      </c>
      <c r="P460" s="6" t="s">
        <v>151109</v>
      </c>
      <c r="Q460" s="6" t="s">
        <v>151610</v>
      </c>
      <c r="R460" s="6" t="s">
        <v>151611</v>
      </c>
      <c r="S460" s="6" t="s">
        <v>151612</v>
      </c>
      <c r="T460" s="6" t="s">
        <v>149313</v>
      </c>
      <c r="U460" s="6" t="s">
        <v>151613</v>
      </c>
      <c r="V460" s="6" t="s">
        <v>151614</v>
      </c>
      <c r="W460" s="6" t="s">
        <v>151615</v>
      </c>
      <c r="X460" s="6" t="s">
        <v>2446</v>
      </c>
      <c r="Y460" s="6" t="s">
        <v>151616</v>
      </c>
      <c r="Z460" s="6" t="s">
        <v>5347</v>
      </c>
      <c r="AA460" s="6" t="s">
        <v>1883</v>
      </c>
      <c r="AB460" s="6" t="s">
        <v>146025</v>
      </c>
      <c r="AC460" s="6" t="s">
        <v>151617</v>
      </c>
      <c r="AD460" s="6" t="s">
        <v>151618</v>
      </c>
      <c r="AE460" s="6" t="s">
        <v>150797</v>
      </c>
      <c r="AF460" s="6" t="s">
        <v>7222</v>
      </c>
      <c r="AG460" s="6" t="s">
        <v>146338</v>
      </c>
      <c r="AH460" s="6" t="s">
        <v>150016</v>
      </c>
      <c r="AI460" s="6" t="s">
        <v>4686</v>
      </c>
      <c r="AJ460" s="6" t="s">
        <v>151619</v>
      </c>
      <c r="AK460" s="6" t="s">
        <v>4739</v>
      </c>
      <c r="AL460" s="6" t="s">
        <v>151620</v>
      </c>
      <c r="AM460" s="6" t="s">
        <v>149151</v>
      </c>
      <c r="AN460" s="6" t="s">
        <v>3430</v>
      </c>
      <c r="AO460" s="6" t="s">
        <v>3709</v>
      </c>
      <c r="AP460" s="6" t="s">
        <v>151621</v>
      </c>
      <c r="AQ460" s="6" t="s">
        <v>1904</v>
      </c>
      <c r="AR460" s="6" t="s">
        <v>2272</v>
      </c>
      <c r="AS460" s="6" t="s">
        <v>1824</v>
      </c>
      <c r="AT460" s="6" t="s">
        <v>151622</v>
      </c>
      <c r="AU460" s="6" t="s">
        <v>2813</v>
      </c>
      <c r="AV460" s="6" t="s">
        <v>1619</v>
      </c>
      <c r="AW460" s="6" t="s">
        <v>2462</v>
      </c>
      <c r="AX460" s="6" t="s">
        <v>4073</v>
      </c>
      <c r="AY460" s="6" t="s">
        <v>2231</v>
      </c>
      <c r="AZ460" s="6" t="s">
        <v>151623</v>
      </c>
      <c r="BA460" s="6" t="s">
        <v>1820</v>
      </c>
    </row>
    <row r="461" spans="1:53" x14ac:dyDescent="0.35">
      <c r="A461" s="1" t="s">
        <v>456</v>
      </c>
      <c r="B461" s="2">
        <v>4913245</v>
      </c>
      <c r="C461" s="3" t="s">
        <v>145503</v>
      </c>
      <c r="D461" s="3" t="s">
        <v>853</v>
      </c>
      <c r="E461" s="3" t="s">
        <v>145047</v>
      </c>
      <c r="F461" s="6" t="s">
        <v>4825</v>
      </c>
      <c r="G461" s="6" t="s">
        <v>2999</v>
      </c>
      <c r="H461" s="6" t="s">
        <v>1408</v>
      </c>
      <c r="I461" s="6" t="s">
        <v>151624</v>
      </c>
      <c r="J461" s="6" t="s">
        <v>145953</v>
      </c>
      <c r="K461" s="6" t="s">
        <v>151625</v>
      </c>
      <c r="L461" s="6" t="s">
        <v>146252</v>
      </c>
      <c r="M461" s="6" t="s">
        <v>146053</v>
      </c>
      <c r="N461" s="6" t="s">
        <v>151626</v>
      </c>
      <c r="O461" s="6" t="s">
        <v>151627</v>
      </c>
      <c r="P461" s="6" t="s">
        <v>148362</v>
      </c>
      <c r="Q461" s="6" t="s">
        <v>151628</v>
      </c>
      <c r="R461" s="6" t="s">
        <v>151629</v>
      </c>
      <c r="S461" s="6" t="s">
        <v>3584</v>
      </c>
      <c r="T461" s="6" t="s">
        <v>151630</v>
      </c>
      <c r="U461" s="6" t="s">
        <v>151631</v>
      </c>
      <c r="V461" s="6" t="s">
        <v>151632</v>
      </c>
      <c r="W461" s="6" t="s">
        <v>150515</v>
      </c>
      <c r="X461" s="6" t="s">
        <v>147607</v>
      </c>
      <c r="Y461" s="6" t="s">
        <v>151633</v>
      </c>
      <c r="Z461" s="6" t="s">
        <v>151634</v>
      </c>
      <c r="AA461" s="6" t="s">
        <v>149964</v>
      </c>
      <c r="AB461" s="6" t="s">
        <v>150743</v>
      </c>
      <c r="AC461" s="6" t="s">
        <v>151635</v>
      </c>
      <c r="AD461" s="6" t="s">
        <v>151636</v>
      </c>
      <c r="AE461" s="6" t="s">
        <v>151637</v>
      </c>
      <c r="AF461" s="6" t="s">
        <v>151638</v>
      </c>
      <c r="AG461" s="6" t="s">
        <v>151639</v>
      </c>
      <c r="AH461" s="6" t="s">
        <v>5743</v>
      </c>
      <c r="AI461" s="6" t="s">
        <v>2428</v>
      </c>
      <c r="AJ461" s="6" t="s">
        <v>151640</v>
      </c>
      <c r="AK461" s="6" t="s">
        <v>151641</v>
      </c>
      <c r="AL461" s="6" t="s">
        <v>151642</v>
      </c>
      <c r="AM461" s="6" t="s">
        <v>147793</v>
      </c>
      <c r="AN461" s="6" t="s">
        <v>148636</v>
      </c>
      <c r="AO461" s="6" t="s">
        <v>151643</v>
      </c>
      <c r="AP461" s="6" t="s">
        <v>151644</v>
      </c>
      <c r="AQ461" s="6" t="s">
        <v>151645</v>
      </c>
      <c r="AR461" s="6" t="s">
        <v>151646</v>
      </c>
      <c r="AS461" s="6" t="s">
        <v>150958</v>
      </c>
      <c r="AT461" s="6" t="s">
        <v>151647</v>
      </c>
      <c r="AU461" s="6" t="s">
        <v>151648</v>
      </c>
      <c r="AV461" s="6" t="s">
        <v>147619</v>
      </c>
      <c r="AW461" s="6" t="s">
        <v>151649</v>
      </c>
      <c r="AX461" s="6" t="s">
        <v>151650</v>
      </c>
      <c r="AY461" s="6" t="s">
        <v>151651</v>
      </c>
      <c r="AZ461" s="6" t="s">
        <v>151652</v>
      </c>
      <c r="BA461" s="6" t="s">
        <v>151653</v>
      </c>
    </row>
    <row r="462" spans="1:53" x14ac:dyDescent="0.35">
      <c r="A462" s="1" t="s">
        <v>457</v>
      </c>
      <c r="B462" s="2">
        <v>10882429</v>
      </c>
      <c r="C462" s="3" t="s">
        <v>145504</v>
      </c>
      <c r="D462" s="3" t="s">
        <v>853</v>
      </c>
      <c r="E462" s="3" t="s">
        <v>145047</v>
      </c>
      <c r="F462" s="6" t="s">
        <v>2997</v>
      </c>
      <c r="G462" s="6" t="s">
        <v>1016</v>
      </c>
      <c r="H462" s="6" t="s">
        <v>2659</v>
      </c>
      <c r="I462" s="6" t="s">
        <v>6289</v>
      </c>
      <c r="J462" s="6" t="s">
        <v>151654</v>
      </c>
      <c r="K462" s="6" t="s">
        <v>151092</v>
      </c>
      <c r="L462" s="6" t="s">
        <v>151655</v>
      </c>
      <c r="M462" s="6" t="s">
        <v>151656</v>
      </c>
      <c r="N462" s="6" t="s">
        <v>4762</v>
      </c>
      <c r="O462" s="6" t="s">
        <v>151169</v>
      </c>
      <c r="P462" s="6" t="s">
        <v>3307</v>
      </c>
      <c r="Q462" s="6" t="s">
        <v>3897</v>
      </c>
      <c r="R462" s="6" t="s">
        <v>2114</v>
      </c>
      <c r="S462" s="5">
        <v>0</v>
      </c>
      <c r="T462" s="5">
        <v>0</v>
      </c>
      <c r="U462" s="5">
        <v>0</v>
      </c>
      <c r="V462" s="5">
        <v>0</v>
      </c>
      <c r="W462" s="5">
        <v>0</v>
      </c>
      <c r="X462" s="5">
        <v>0</v>
      </c>
      <c r="Y462" s="5">
        <v>0</v>
      </c>
      <c r="Z462" s="5">
        <v>0</v>
      </c>
      <c r="AA462" s="5">
        <v>0</v>
      </c>
      <c r="AB462" s="5">
        <v>0</v>
      </c>
      <c r="AC462" s="5">
        <v>0</v>
      </c>
      <c r="AD462" s="5">
        <v>0</v>
      </c>
      <c r="AE462" s="5">
        <v>0</v>
      </c>
      <c r="AF462" s="5">
        <v>0</v>
      </c>
      <c r="AG462" s="5">
        <v>0</v>
      </c>
      <c r="AH462" s="5">
        <v>0</v>
      </c>
      <c r="AI462" s="5">
        <v>0</v>
      </c>
      <c r="AJ462" s="5">
        <v>0</v>
      </c>
      <c r="AK462" s="5">
        <v>0</v>
      </c>
      <c r="AL462" s="5">
        <v>0</v>
      </c>
      <c r="AM462" s="5">
        <v>0</v>
      </c>
      <c r="AN462" s="5">
        <v>0</v>
      </c>
      <c r="AO462" s="5">
        <v>0</v>
      </c>
      <c r="AP462" s="5">
        <v>0</v>
      </c>
      <c r="AQ462" s="5">
        <v>0</v>
      </c>
      <c r="AR462" s="5">
        <v>0</v>
      </c>
      <c r="AS462" s="5">
        <v>0</v>
      </c>
      <c r="AT462" s="5">
        <v>0</v>
      </c>
      <c r="AU462" s="5">
        <v>0</v>
      </c>
      <c r="AV462" s="5">
        <v>0</v>
      </c>
      <c r="AW462" s="5">
        <v>0</v>
      </c>
      <c r="AX462" s="5">
        <v>0</v>
      </c>
      <c r="AY462" s="5">
        <v>0</v>
      </c>
      <c r="AZ462" s="5">
        <v>0</v>
      </c>
      <c r="BA462" s="5">
        <v>0</v>
      </c>
    </row>
    <row r="463" spans="1:53" x14ac:dyDescent="0.35">
      <c r="A463" s="1" t="s">
        <v>458</v>
      </c>
      <c r="B463" s="2">
        <v>4499051</v>
      </c>
      <c r="C463" s="3" t="s">
        <v>145505</v>
      </c>
      <c r="D463" s="3" t="s">
        <v>853</v>
      </c>
      <c r="E463" s="3" t="s">
        <v>145047</v>
      </c>
      <c r="F463" s="6" t="s">
        <v>151657</v>
      </c>
      <c r="G463" s="6" t="s">
        <v>3733</v>
      </c>
      <c r="H463" s="6" t="s">
        <v>3807</v>
      </c>
      <c r="I463" s="6" t="s">
        <v>3194</v>
      </c>
      <c r="J463" s="6" t="s">
        <v>149691</v>
      </c>
      <c r="K463" s="6" t="s">
        <v>2248</v>
      </c>
      <c r="L463" s="6" t="s">
        <v>868</v>
      </c>
      <c r="M463" s="6" t="s">
        <v>6842</v>
      </c>
      <c r="N463" s="6" t="s">
        <v>146768</v>
      </c>
      <c r="O463" s="6" t="s">
        <v>3242</v>
      </c>
      <c r="P463" s="6" t="s">
        <v>5860</v>
      </c>
      <c r="Q463" s="6" t="s">
        <v>151658</v>
      </c>
      <c r="R463" s="6" t="s">
        <v>151659</v>
      </c>
      <c r="S463" s="6" t="s">
        <v>5454</v>
      </c>
      <c r="T463" s="6" t="s">
        <v>4703</v>
      </c>
      <c r="U463" s="6" t="s">
        <v>1947</v>
      </c>
      <c r="V463" s="6" t="s">
        <v>3621</v>
      </c>
      <c r="W463" s="6" t="s">
        <v>151660</v>
      </c>
      <c r="X463" s="6" t="s">
        <v>4089</v>
      </c>
      <c r="Y463" s="6" t="s">
        <v>151661</v>
      </c>
      <c r="Z463" s="6" t="s">
        <v>151662</v>
      </c>
      <c r="AA463" s="6" t="s">
        <v>151663</v>
      </c>
      <c r="AB463" s="6" t="s">
        <v>2995</v>
      </c>
      <c r="AC463" s="6" t="s">
        <v>148491</v>
      </c>
      <c r="AD463" s="6" t="s">
        <v>151664</v>
      </c>
      <c r="AE463" s="6" t="s">
        <v>150297</v>
      </c>
      <c r="AF463" s="6" t="s">
        <v>147695</v>
      </c>
      <c r="AG463" s="6" t="s">
        <v>151665</v>
      </c>
      <c r="AH463" s="6" t="s">
        <v>1236</v>
      </c>
      <c r="AI463" s="6" t="s">
        <v>5493</v>
      </c>
      <c r="AJ463" s="6" t="s">
        <v>2864</v>
      </c>
      <c r="AK463" s="6" t="s">
        <v>5105</v>
      </c>
      <c r="AL463" s="6" t="s">
        <v>151666</v>
      </c>
      <c r="AM463" s="6" t="s">
        <v>151667</v>
      </c>
      <c r="AN463" s="6" t="s">
        <v>150758</v>
      </c>
      <c r="AO463" s="6" t="s">
        <v>7356</v>
      </c>
      <c r="AP463" s="6" t="s">
        <v>6548</v>
      </c>
      <c r="AQ463" s="6" t="s">
        <v>151668</v>
      </c>
      <c r="AR463" s="6" t="s">
        <v>151669</v>
      </c>
      <c r="AS463" s="6" t="s">
        <v>151670</v>
      </c>
      <c r="AT463" s="6" t="s">
        <v>151671</v>
      </c>
      <c r="AU463" s="5">
        <v>0</v>
      </c>
      <c r="AV463" s="6" t="s">
        <v>6997</v>
      </c>
      <c r="AW463" s="6" t="s">
        <v>151672</v>
      </c>
      <c r="AX463" s="6" t="s">
        <v>147554</v>
      </c>
      <c r="AY463" s="6" t="s">
        <v>5015</v>
      </c>
      <c r="AZ463" s="6" t="s">
        <v>5856</v>
      </c>
      <c r="BA463" s="6" t="s">
        <v>150067</v>
      </c>
    </row>
    <row r="464" spans="1:53" x14ac:dyDescent="0.35">
      <c r="A464" s="1" t="s">
        <v>459</v>
      </c>
      <c r="B464" s="2">
        <v>8138216</v>
      </c>
      <c r="C464" s="3" t="s">
        <v>145506</v>
      </c>
      <c r="D464" s="3" t="s">
        <v>853</v>
      </c>
      <c r="E464" s="3" t="s">
        <v>145047</v>
      </c>
      <c r="F464" s="6" t="s">
        <v>151673</v>
      </c>
      <c r="G464" s="6" t="s">
        <v>151674</v>
      </c>
      <c r="H464" s="6" t="s">
        <v>151675</v>
      </c>
      <c r="I464" s="6" t="s">
        <v>151676</v>
      </c>
      <c r="J464" s="6" t="s">
        <v>151677</v>
      </c>
      <c r="K464" s="6" t="s">
        <v>151678</v>
      </c>
      <c r="L464" s="6" t="s">
        <v>146551</v>
      </c>
      <c r="M464" s="6" t="s">
        <v>151679</v>
      </c>
      <c r="N464" s="6" t="s">
        <v>148553</v>
      </c>
      <c r="O464" s="6" t="s">
        <v>148370</v>
      </c>
      <c r="P464" s="6" t="s">
        <v>146253</v>
      </c>
      <c r="Q464" s="6" t="s">
        <v>151680</v>
      </c>
      <c r="R464" s="6" t="s">
        <v>148634</v>
      </c>
      <c r="S464" s="6" t="s">
        <v>7437</v>
      </c>
      <c r="T464" s="5">
        <v>0</v>
      </c>
      <c r="U464" s="5">
        <v>0</v>
      </c>
      <c r="V464" s="5">
        <v>0</v>
      </c>
      <c r="W464" s="5">
        <v>0</v>
      </c>
      <c r="X464" s="5">
        <v>0</v>
      </c>
      <c r="Y464" s="5">
        <v>0</v>
      </c>
      <c r="Z464" s="5">
        <v>0</v>
      </c>
      <c r="AA464" s="5">
        <v>0</v>
      </c>
      <c r="AB464" s="5">
        <v>0</v>
      </c>
      <c r="AC464" s="5">
        <v>0</v>
      </c>
      <c r="AD464" s="5">
        <v>0</v>
      </c>
      <c r="AE464" s="5">
        <v>0</v>
      </c>
      <c r="AF464" s="5">
        <v>0</v>
      </c>
      <c r="AG464" s="5">
        <v>0</v>
      </c>
      <c r="AH464" s="5">
        <v>0</v>
      </c>
      <c r="AI464" s="5">
        <v>0</v>
      </c>
      <c r="AJ464" s="5">
        <v>0</v>
      </c>
      <c r="AK464" s="5">
        <v>0</v>
      </c>
      <c r="AL464" s="5">
        <v>0</v>
      </c>
      <c r="AM464" s="5">
        <v>0</v>
      </c>
      <c r="AN464" s="5">
        <v>0</v>
      </c>
      <c r="AO464" s="5">
        <v>0</v>
      </c>
      <c r="AP464" s="5">
        <v>0</v>
      </c>
      <c r="AQ464" s="5">
        <v>0</v>
      </c>
      <c r="AR464" s="5">
        <v>0</v>
      </c>
      <c r="AS464" s="5">
        <v>0</v>
      </c>
      <c r="AT464" s="5">
        <v>0</v>
      </c>
      <c r="AU464" s="5">
        <v>0</v>
      </c>
      <c r="AV464" s="5">
        <v>0</v>
      </c>
      <c r="AW464" s="5">
        <v>0</v>
      </c>
      <c r="AX464" s="5">
        <v>0</v>
      </c>
      <c r="AY464" s="5">
        <v>0</v>
      </c>
      <c r="AZ464" s="5">
        <v>0</v>
      </c>
      <c r="BA464" s="5">
        <v>0</v>
      </c>
    </row>
    <row r="465" spans="1:53" x14ac:dyDescent="0.35">
      <c r="A465" s="1" t="s">
        <v>460</v>
      </c>
      <c r="B465" s="2">
        <v>4864363</v>
      </c>
      <c r="C465" s="3" t="s">
        <v>145507</v>
      </c>
      <c r="D465" s="3" t="s">
        <v>853</v>
      </c>
      <c r="E465" s="3" t="s">
        <v>145047</v>
      </c>
      <c r="F465" s="6" t="s">
        <v>2484</v>
      </c>
      <c r="G465" s="6" t="s">
        <v>2170</v>
      </c>
      <c r="H465" s="6" t="s">
        <v>4988</v>
      </c>
      <c r="I465" s="6" t="s">
        <v>3695</v>
      </c>
      <c r="J465" s="6" t="s">
        <v>1580</v>
      </c>
      <c r="K465" s="6" t="s">
        <v>2165</v>
      </c>
      <c r="L465" s="6" t="s">
        <v>5466</v>
      </c>
      <c r="M465" s="6" t="s">
        <v>1701</v>
      </c>
      <c r="N465" s="6" t="s">
        <v>2690</v>
      </c>
      <c r="O465" s="6" t="s">
        <v>2253</v>
      </c>
      <c r="P465" s="6" t="s">
        <v>4977</v>
      </c>
      <c r="Q465" s="6" t="s">
        <v>3631</v>
      </c>
      <c r="R465" s="6" t="s">
        <v>3361</v>
      </c>
      <c r="S465" s="6" t="s">
        <v>3606</v>
      </c>
      <c r="T465" s="6" t="s">
        <v>4977</v>
      </c>
      <c r="U465" s="6" t="s">
        <v>2970</v>
      </c>
      <c r="V465" s="6" t="s">
        <v>4086</v>
      </c>
      <c r="W465" s="6" t="s">
        <v>4936</v>
      </c>
      <c r="X465" s="6" t="s">
        <v>4886</v>
      </c>
      <c r="Y465" s="6" t="s">
        <v>4998</v>
      </c>
      <c r="Z465" s="6" t="s">
        <v>147448</v>
      </c>
      <c r="AA465" s="6" t="s">
        <v>4064</v>
      </c>
      <c r="AB465" s="6" t="s">
        <v>3110</v>
      </c>
      <c r="AC465" s="6" t="s">
        <v>1039</v>
      </c>
      <c r="AD465" s="6" t="s">
        <v>4857</v>
      </c>
      <c r="AE465" s="6" t="s">
        <v>4630</v>
      </c>
      <c r="AF465" s="5">
        <v>0</v>
      </c>
      <c r="AG465" s="5">
        <v>0</v>
      </c>
      <c r="AH465" s="5">
        <v>0</v>
      </c>
      <c r="AI465" s="5">
        <v>0</v>
      </c>
      <c r="AJ465" s="5">
        <v>0</v>
      </c>
      <c r="AK465" s="5">
        <v>0</v>
      </c>
      <c r="AL465" s="5">
        <v>0</v>
      </c>
      <c r="AM465" s="5">
        <v>0</v>
      </c>
      <c r="AN465" s="5">
        <v>0</v>
      </c>
      <c r="AO465" s="5">
        <v>0</v>
      </c>
      <c r="AP465" s="5">
        <v>0</v>
      </c>
      <c r="AQ465" s="5">
        <v>0</v>
      </c>
      <c r="AR465" s="5">
        <v>0</v>
      </c>
      <c r="AS465" s="5">
        <v>0</v>
      </c>
      <c r="AT465" s="5">
        <v>0</v>
      </c>
      <c r="AU465" s="5">
        <v>0</v>
      </c>
      <c r="AV465" s="5">
        <v>0</v>
      </c>
      <c r="AW465" s="5">
        <v>0</v>
      </c>
      <c r="AX465" s="5">
        <v>0</v>
      </c>
      <c r="AY465" s="5">
        <v>0</v>
      </c>
      <c r="AZ465" s="5">
        <v>0</v>
      </c>
      <c r="BA465" s="5">
        <v>0</v>
      </c>
    </row>
    <row r="466" spans="1:53" x14ac:dyDescent="0.35">
      <c r="A466" s="1" t="s">
        <v>461</v>
      </c>
      <c r="B466" s="2">
        <v>13469733</v>
      </c>
      <c r="C466" s="3" t="s">
        <v>145508</v>
      </c>
      <c r="D466" s="3" t="s">
        <v>853</v>
      </c>
      <c r="E466" s="3" t="s">
        <v>145047</v>
      </c>
      <c r="F466" s="6" t="s">
        <v>151681</v>
      </c>
      <c r="G466" s="6" t="s">
        <v>151682</v>
      </c>
      <c r="H466" s="6" t="s">
        <v>151683</v>
      </c>
      <c r="I466" s="6" t="s">
        <v>6393</v>
      </c>
      <c r="J466" s="6" t="s">
        <v>151684</v>
      </c>
      <c r="K466" s="6" t="s">
        <v>151685</v>
      </c>
      <c r="L466" s="6" t="s">
        <v>151686</v>
      </c>
      <c r="M466" s="6" t="s">
        <v>151485</v>
      </c>
      <c r="N466" s="6" t="s">
        <v>151687</v>
      </c>
      <c r="O466" s="6" t="s">
        <v>3207</v>
      </c>
      <c r="P466" s="6" t="s">
        <v>151688</v>
      </c>
      <c r="Q466" s="6" t="s">
        <v>147528</v>
      </c>
      <c r="R466" s="5">
        <v>0</v>
      </c>
      <c r="S466" s="5">
        <v>0</v>
      </c>
      <c r="T466" s="5">
        <v>0</v>
      </c>
      <c r="U466" s="5">
        <v>0</v>
      </c>
      <c r="V466" s="6" t="s">
        <v>6339</v>
      </c>
      <c r="W466" s="5">
        <v>0</v>
      </c>
      <c r="X466" s="5">
        <v>0</v>
      </c>
      <c r="Y466" s="5">
        <v>0</v>
      </c>
      <c r="Z466" s="5">
        <v>0</v>
      </c>
      <c r="AA466" s="5">
        <v>0</v>
      </c>
      <c r="AB466" s="5">
        <v>0</v>
      </c>
      <c r="AC466" s="5">
        <v>0</v>
      </c>
      <c r="AD466" s="5">
        <v>0</v>
      </c>
      <c r="AE466" s="5">
        <v>0</v>
      </c>
      <c r="AF466" s="5">
        <v>0</v>
      </c>
      <c r="AG466" s="5">
        <v>0</v>
      </c>
      <c r="AH466" s="5">
        <v>0</v>
      </c>
      <c r="AI466" s="5">
        <v>0</v>
      </c>
      <c r="AJ466" s="5">
        <v>0</v>
      </c>
      <c r="AK466" s="5">
        <v>0</v>
      </c>
      <c r="AL466" s="5">
        <v>0</v>
      </c>
      <c r="AM466" s="5">
        <v>0</v>
      </c>
      <c r="AN466" s="5">
        <v>0</v>
      </c>
      <c r="AO466" s="5">
        <v>0</v>
      </c>
      <c r="AP466" s="5">
        <v>0</v>
      </c>
      <c r="AQ466" s="5">
        <v>0</v>
      </c>
      <c r="AR466" s="5">
        <v>0</v>
      </c>
      <c r="AS466" s="5">
        <v>0</v>
      </c>
      <c r="AT466" s="5">
        <v>0</v>
      </c>
      <c r="AU466" s="5">
        <v>0</v>
      </c>
      <c r="AV466" s="5">
        <v>0</v>
      </c>
      <c r="AW466" s="5">
        <v>0</v>
      </c>
      <c r="AX466" s="5">
        <v>0</v>
      </c>
      <c r="AY466" s="5">
        <v>0</v>
      </c>
      <c r="AZ466" s="5">
        <v>0</v>
      </c>
      <c r="BA466" s="5">
        <v>0</v>
      </c>
    </row>
    <row r="467" spans="1:53" x14ac:dyDescent="0.35">
      <c r="A467" s="1" t="s">
        <v>462</v>
      </c>
      <c r="B467" s="2">
        <v>20396836</v>
      </c>
      <c r="C467" s="3" t="s">
        <v>145509</v>
      </c>
      <c r="D467" s="3" t="s">
        <v>853</v>
      </c>
      <c r="E467" s="3" t="s">
        <v>145047</v>
      </c>
      <c r="F467" s="6" t="s">
        <v>1626</v>
      </c>
      <c r="G467" s="6" t="s">
        <v>5314</v>
      </c>
      <c r="H467" s="6" t="s">
        <v>3032</v>
      </c>
      <c r="I467" s="6" t="s">
        <v>2728</v>
      </c>
      <c r="J467" s="6" t="s">
        <v>148982</v>
      </c>
      <c r="K467" s="6" t="s">
        <v>151017</v>
      </c>
      <c r="L467" s="5">
        <v>0</v>
      </c>
      <c r="M467" s="5">
        <v>0</v>
      </c>
      <c r="N467" s="5">
        <v>0</v>
      </c>
      <c r="O467" s="5">
        <v>0</v>
      </c>
      <c r="P467" s="5">
        <v>0</v>
      </c>
      <c r="Q467" s="5">
        <v>0</v>
      </c>
      <c r="R467" s="5">
        <v>0</v>
      </c>
      <c r="S467" s="5">
        <v>0</v>
      </c>
      <c r="T467" s="5">
        <v>0</v>
      </c>
      <c r="U467" s="5">
        <v>0</v>
      </c>
      <c r="V467" s="5">
        <v>0</v>
      </c>
      <c r="W467" s="5">
        <v>0</v>
      </c>
      <c r="X467" s="5">
        <v>0</v>
      </c>
      <c r="Y467" s="5">
        <v>0</v>
      </c>
      <c r="Z467" s="5">
        <v>0</v>
      </c>
      <c r="AA467" s="5">
        <v>0</v>
      </c>
      <c r="AB467" s="5">
        <v>0</v>
      </c>
      <c r="AC467" s="5">
        <v>0</v>
      </c>
      <c r="AD467" s="5">
        <v>0</v>
      </c>
      <c r="AE467" s="5">
        <v>0</v>
      </c>
      <c r="AF467" s="5">
        <v>0</v>
      </c>
      <c r="AG467" s="5">
        <v>0</v>
      </c>
      <c r="AH467" s="5">
        <v>0</v>
      </c>
      <c r="AI467" s="5">
        <v>0</v>
      </c>
      <c r="AJ467" s="5">
        <v>0</v>
      </c>
      <c r="AK467" s="5">
        <v>0</v>
      </c>
      <c r="AL467" s="5">
        <v>0</v>
      </c>
      <c r="AM467" s="5">
        <v>0</v>
      </c>
      <c r="AN467" s="5">
        <v>0</v>
      </c>
      <c r="AO467" s="5">
        <v>0</v>
      </c>
      <c r="AP467" s="5">
        <v>0</v>
      </c>
      <c r="AQ467" s="5">
        <v>0</v>
      </c>
      <c r="AR467" s="5">
        <v>0</v>
      </c>
      <c r="AS467" s="5">
        <v>0</v>
      </c>
      <c r="AT467" s="5">
        <v>0</v>
      </c>
      <c r="AU467" s="5">
        <v>0</v>
      </c>
      <c r="AV467" s="5">
        <v>0</v>
      </c>
      <c r="AW467" s="5">
        <v>0</v>
      </c>
      <c r="AX467" s="5">
        <v>0</v>
      </c>
      <c r="AY467" s="5">
        <v>0</v>
      </c>
      <c r="AZ467" s="5">
        <v>0</v>
      </c>
      <c r="BA467" s="5">
        <v>0</v>
      </c>
    </row>
    <row r="468" spans="1:53" x14ac:dyDescent="0.35">
      <c r="A468" s="1" t="s">
        <v>463</v>
      </c>
      <c r="B468" s="2">
        <v>4864170</v>
      </c>
      <c r="C468" s="3" t="s">
        <v>145510</v>
      </c>
      <c r="D468" s="3" t="s">
        <v>853</v>
      </c>
      <c r="E468" s="3" t="s">
        <v>145047</v>
      </c>
      <c r="F468" s="6" t="s">
        <v>1701</v>
      </c>
      <c r="G468" s="6" t="s">
        <v>151689</v>
      </c>
      <c r="H468" s="6" t="s">
        <v>2422</v>
      </c>
      <c r="I468" s="6" t="s">
        <v>2235</v>
      </c>
      <c r="J468" s="6" t="s">
        <v>151690</v>
      </c>
      <c r="K468" s="6" t="s">
        <v>150523</v>
      </c>
      <c r="L468" s="6" t="s">
        <v>151691</v>
      </c>
      <c r="M468" s="6" t="s">
        <v>147862</v>
      </c>
      <c r="N468" s="6" t="s">
        <v>151692</v>
      </c>
      <c r="O468" s="6" t="s">
        <v>151157</v>
      </c>
      <c r="P468" s="6" t="s">
        <v>2903</v>
      </c>
      <c r="Q468" s="6" t="s">
        <v>150190</v>
      </c>
      <c r="R468" s="6" t="s">
        <v>148897</v>
      </c>
      <c r="S468" s="6" t="s">
        <v>151693</v>
      </c>
      <c r="T468" s="6" t="s">
        <v>2802</v>
      </c>
      <c r="U468" s="6" t="s">
        <v>1016</v>
      </c>
      <c r="V468" s="6" t="s">
        <v>151694</v>
      </c>
      <c r="W468" s="6" t="s">
        <v>151695</v>
      </c>
      <c r="X468" s="6" t="s">
        <v>2118</v>
      </c>
      <c r="Y468" s="6" t="s">
        <v>7486</v>
      </c>
      <c r="Z468" s="6" t="s">
        <v>146079</v>
      </c>
      <c r="AA468" s="6" t="s">
        <v>4895</v>
      </c>
      <c r="AB468" s="6" t="s">
        <v>151696</v>
      </c>
      <c r="AC468" s="6" t="s">
        <v>146837</v>
      </c>
      <c r="AD468" s="6" t="s">
        <v>151697</v>
      </c>
      <c r="AE468" s="6" t="s">
        <v>147371</v>
      </c>
      <c r="AF468" s="5">
        <v>0</v>
      </c>
      <c r="AG468" s="5">
        <v>0</v>
      </c>
      <c r="AH468" s="6" t="s">
        <v>983</v>
      </c>
      <c r="AI468" s="6" t="s">
        <v>3157</v>
      </c>
      <c r="AJ468" s="6" t="s">
        <v>5044</v>
      </c>
      <c r="AK468" s="6" t="s">
        <v>151698</v>
      </c>
      <c r="AL468" s="6" t="s">
        <v>151699</v>
      </c>
      <c r="AM468" s="6" t="s">
        <v>4625</v>
      </c>
      <c r="AN468" s="6" t="s">
        <v>6448</v>
      </c>
      <c r="AO468" s="6" t="s">
        <v>3843</v>
      </c>
      <c r="AP468" s="6" t="s">
        <v>150488</v>
      </c>
      <c r="AQ468" s="6" t="s">
        <v>4002</v>
      </c>
      <c r="AR468" s="6" t="s">
        <v>2184</v>
      </c>
      <c r="AS468" s="6" t="s">
        <v>2974</v>
      </c>
      <c r="AT468" s="6" t="s">
        <v>4033</v>
      </c>
      <c r="AU468" s="6" t="s">
        <v>148984</v>
      </c>
      <c r="AV468" s="6" t="s">
        <v>2120</v>
      </c>
      <c r="AW468" s="6" t="s">
        <v>150942</v>
      </c>
      <c r="AX468" s="5">
        <v>0</v>
      </c>
      <c r="AY468" s="5">
        <v>0</v>
      </c>
      <c r="AZ468" s="5">
        <v>0</v>
      </c>
      <c r="BA468" s="5">
        <v>0</v>
      </c>
    </row>
    <row r="469" spans="1:53" x14ac:dyDescent="0.35">
      <c r="A469" s="1" t="s">
        <v>464</v>
      </c>
      <c r="B469" s="2">
        <v>6863825</v>
      </c>
      <c r="C469" s="3" t="s">
        <v>145511</v>
      </c>
      <c r="D469" s="3" t="s">
        <v>853</v>
      </c>
      <c r="E469" s="3" t="s">
        <v>145047</v>
      </c>
      <c r="F469" s="6" t="s">
        <v>1299</v>
      </c>
      <c r="G469" s="6" t="s">
        <v>1298</v>
      </c>
      <c r="H469" s="6" t="s">
        <v>1834</v>
      </c>
      <c r="I469" s="6" t="s">
        <v>3462</v>
      </c>
      <c r="J469" s="6" t="s">
        <v>149823</v>
      </c>
      <c r="K469" s="6" t="s">
        <v>4986</v>
      </c>
      <c r="L469" s="6" t="s">
        <v>5002</v>
      </c>
      <c r="M469" s="6" t="s">
        <v>148975</v>
      </c>
      <c r="N469" s="6" t="s">
        <v>151700</v>
      </c>
      <c r="O469" s="6" t="s">
        <v>4586</v>
      </c>
      <c r="P469" s="6" t="s">
        <v>145966</v>
      </c>
      <c r="Q469" s="6" t="s">
        <v>147592</v>
      </c>
      <c r="R469" s="6" t="s">
        <v>4640</v>
      </c>
      <c r="S469" s="6" t="s">
        <v>151701</v>
      </c>
      <c r="T469" s="6" t="s">
        <v>146026</v>
      </c>
      <c r="U469" s="6" t="s">
        <v>151702</v>
      </c>
      <c r="V469" s="6" t="s">
        <v>6221</v>
      </c>
      <c r="W469" s="6" t="s">
        <v>151034</v>
      </c>
      <c r="X469" s="5">
        <v>0</v>
      </c>
      <c r="Y469" s="5">
        <v>0</v>
      </c>
      <c r="Z469" s="5">
        <v>0</v>
      </c>
      <c r="AA469" s="5">
        <v>0</v>
      </c>
      <c r="AB469" s="5">
        <v>0</v>
      </c>
      <c r="AC469" s="5">
        <v>0</v>
      </c>
      <c r="AD469" s="5">
        <v>0</v>
      </c>
      <c r="AE469" s="5">
        <v>0</v>
      </c>
      <c r="AF469" s="5">
        <v>0</v>
      </c>
      <c r="AG469" s="5">
        <v>0</v>
      </c>
      <c r="AH469" s="5">
        <v>0</v>
      </c>
      <c r="AI469" s="5">
        <v>0</v>
      </c>
      <c r="AJ469" s="5">
        <v>0</v>
      </c>
      <c r="AK469" s="5">
        <v>0</v>
      </c>
      <c r="AL469" s="5">
        <v>0</v>
      </c>
      <c r="AM469" s="5">
        <v>0</v>
      </c>
      <c r="AN469" s="5">
        <v>0</v>
      </c>
      <c r="AO469" s="5">
        <v>0</v>
      </c>
      <c r="AP469" s="5">
        <v>0</v>
      </c>
      <c r="AQ469" s="5">
        <v>0</v>
      </c>
      <c r="AR469" s="5">
        <v>0</v>
      </c>
      <c r="AS469" s="5">
        <v>0</v>
      </c>
      <c r="AT469" s="5">
        <v>0</v>
      </c>
      <c r="AU469" s="5">
        <v>0</v>
      </c>
      <c r="AV469" s="5">
        <v>0</v>
      </c>
      <c r="AW469" s="5">
        <v>0</v>
      </c>
      <c r="AX469" s="5">
        <v>0</v>
      </c>
      <c r="AY469" s="5">
        <v>0</v>
      </c>
      <c r="AZ469" s="5">
        <v>0</v>
      </c>
      <c r="BA469" s="5">
        <v>0</v>
      </c>
    </row>
    <row r="470" spans="1:53" x14ac:dyDescent="0.35">
      <c r="A470" s="1" t="s">
        <v>465</v>
      </c>
      <c r="B470" s="2">
        <v>14524217</v>
      </c>
      <c r="C470" s="3" t="s">
        <v>145512</v>
      </c>
      <c r="D470" s="3" t="s">
        <v>853</v>
      </c>
      <c r="E470" s="3" t="s">
        <v>145047</v>
      </c>
      <c r="F470" s="6" t="s">
        <v>150380</v>
      </c>
      <c r="G470" s="6" t="s">
        <v>149779</v>
      </c>
      <c r="H470" s="6" t="s">
        <v>151151</v>
      </c>
      <c r="I470" s="6" t="s">
        <v>147998</v>
      </c>
      <c r="J470" s="6" t="s">
        <v>151703</v>
      </c>
      <c r="K470" s="6" t="s">
        <v>146416</v>
      </c>
      <c r="L470" s="6" t="s">
        <v>148271</v>
      </c>
      <c r="M470" s="6" t="s">
        <v>147164</v>
      </c>
      <c r="N470" s="6" t="s">
        <v>2089</v>
      </c>
      <c r="O470" s="6" t="s">
        <v>3473</v>
      </c>
      <c r="P470" s="5">
        <v>0</v>
      </c>
      <c r="Q470" s="5">
        <v>0</v>
      </c>
      <c r="R470" s="5">
        <v>0</v>
      </c>
      <c r="S470" s="5">
        <v>0</v>
      </c>
      <c r="T470" s="5">
        <v>0</v>
      </c>
      <c r="U470" s="5">
        <v>0</v>
      </c>
      <c r="V470" s="5">
        <v>0</v>
      </c>
      <c r="W470" s="5">
        <v>0</v>
      </c>
      <c r="X470" s="5">
        <v>0</v>
      </c>
      <c r="Y470" s="5">
        <v>0</v>
      </c>
      <c r="Z470" s="5">
        <v>0</v>
      </c>
      <c r="AA470" s="5">
        <v>0</v>
      </c>
      <c r="AB470" s="5">
        <v>0</v>
      </c>
      <c r="AC470" s="5">
        <v>0</v>
      </c>
      <c r="AD470" s="5">
        <v>0</v>
      </c>
      <c r="AE470" s="5">
        <v>0</v>
      </c>
      <c r="AF470" s="5">
        <v>0</v>
      </c>
      <c r="AG470" s="5">
        <v>0</v>
      </c>
      <c r="AH470" s="5">
        <v>0</v>
      </c>
      <c r="AI470" s="5">
        <v>0</v>
      </c>
      <c r="AJ470" s="5">
        <v>0</v>
      </c>
      <c r="AK470" s="5">
        <v>0</v>
      </c>
      <c r="AL470" s="5">
        <v>0</v>
      </c>
      <c r="AM470" s="5">
        <v>0</v>
      </c>
      <c r="AN470" s="5">
        <v>0</v>
      </c>
      <c r="AO470" s="5">
        <v>0</v>
      </c>
      <c r="AP470" s="5">
        <v>0</v>
      </c>
      <c r="AQ470" s="5">
        <v>0</v>
      </c>
      <c r="AR470" s="5">
        <v>0</v>
      </c>
      <c r="AS470" s="5">
        <v>0</v>
      </c>
      <c r="AT470" s="5">
        <v>0</v>
      </c>
      <c r="AU470" s="5">
        <v>0</v>
      </c>
      <c r="AV470" s="5">
        <v>0</v>
      </c>
      <c r="AW470" s="5">
        <v>0</v>
      </c>
      <c r="AX470" s="5">
        <v>0</v>
      </c>
      <c r="AY470" s="5">
        <v>0</v>
      </c>
      <c r="AZ470" s="5">
        <v>0</v>
      </c>
      <c r="BA470" s="5">
        <v>0</v>
      </c>
    </row>
    <row r="471" spans="1:53" x14ac:dyDescent="0.35">
      <c r="A471" s="1" t="s">
        <v>466</v>
      </c>
      <c r="B471" s="2">
        <v>108030811</v>
      </c>
      <c r="C471" s="3" t="s">
        <v>145513</v>
      </c>
      <c r="D471" s="3" t="s">
        <v>853</v>
      </c>
      <c r="E471" s="3" t="s">
        <v>145047</v>
      </c>
      <c r="F471" s="5">
        <v>0</v>
      </c>
      <c r="G471" s="5">
        <v>0</v>
      </c>
      <c r="H471" s="5">
        <v>0</v>
      </c>
      <c r="I471" s="5">
        <v>0</v>
      </c>
      <c r="J471" s="5">
        <v>0</v>
      </c>
      <c r="K471" s="5">
        <v>0</v>
      </c>
      <c r="L471" s="5">
        <v>0</v>
      </c>
      <c r="M471" s="5">
        <v>0</v>
      </c>
      <c r="N471" s="5">
        <v>0</v>
      </c>
      <c r="O471" s="5">
        <v>0</v>
      </c>
      <c r="P471" s="5">
        <v>0</v>
      </c>
      <c r="Q471" s="5">
        <v>0</v>
      </c>
      <c r="R471" s="5">
        <v>0</v>
      </c>
      <c r="S471" s="5">
        <v>0</v>
      </c>
      <c r="T471" s="5">
        <v>0</v>
      </c>
      <c r="U471" s="5">
        <v>0</v>
      </c>
      <c r="V471" s="5">
        <v>0</v>
      </c>
      <c r="W471" s="5">
        <v>0</v>
      </c>
      <c r="X471" s="5">
        <v>0</v>
      </c>
      <c r="Y471" s="5">
        <v>0</v>
      </c>
      <c r="Z471" s="5">
        <v>0</v>
      </c>
      <c r="AA471" s="5">
        <v>0</v>
      </c>
      <c r="AB471" s="5">
        <v>0</v>
      </c>
      <c r="AC471" s="5">
        <v>0</v>
      </c>
      <c r="AD471" s="5">
        <v>0</v>
      </c>
      <c r="AE471" s="5">
        <v>0</v>
      </c>
      <c r="AF471" s="5">
        <v>0</v>
      </c>
      <c r="AG471" s="5">
        <v>0</v>
      </c>
      <c r="AH471" s="5">
        <v>0</v>
      </c>
      <c r="AI471" s="5">
        <v>0</v>
      </c>
      <c r="AJ471" s="5">
        <v>0</v>
      </c>
      <c r="AK471" s="5">
        <v>0</v>
      </c>
      <c r="AL471" s="5">
        <v>0</v>
      </c>
      <c r="AM471" s="5">
        <v>0</v>
      </c>
      <c r="AN471" s="5">
        <v>0</v>
      </c>
      <c r="AO471" s="5">
        <v>0</v>
      </c>
      <c r="AP471" s="5">
        <v>0</v>
      </c>
      <c r="AQ471" s="5">
        <v>0</v>
      </c>
      <c r="AR471" s="5">
        <v>0</v>
      </c>
      <c r="AS471" s="5">
        <v>0</v>
      </c>
      <c r="AT471" s="5">
        <v>0</v>
      </c>
      <c r="AU471" s="5">
        <v>0</v>
      </c>
      <c r="AV471" s="5">
        <v>0</v>
      </c>
      <c r="AW471" s="5">
        <v>0</v>
      </c>
      <c r="AX471" s="5">
        <v>0</v>
      </c>
      <c r="AY471" s="5">
        <v>0</v>
      </c>
      <c r="AZ471" s="5">
        <v>0</v>
      </c>
      <c r="BA471" s="5">
        <v>0</v>
      </c>
    </row>
    <row r="472" spans="1:53" x14ac:dyDescent="0.35">
      <c r="A472" s="1" t="s">
        <v>467</v>
      </c>
      <c r="B472" s="2">
        <v>4811982</v>
      </c>
      <c r="C472" s="3" t="s">
        <v>145514</v>
      </c>
      <c r="D472" s="3" t="s">
        <v>853</v>
      </c>
      <c r="E472" s="3" t="s">
        <v>145047</v>
      </c>
      <c r="F472" s="6" t="s">
        <v>151704</v>
      </c>
      <c r="G472" s="6" t="s">
        <v>151705</v>
      </c>
      <c r="H472" s="6" t="s">
        <v>149598</v>
      </c>
      <c r="I472" s="6" t="s">
        <v>151706</v>
      </c>
      <c r="J472" s="6" t="s">
        <v>151707</v>
      </c>
      <c r="K472" s="6" t="s">
        <v>151708</v>
      </c>
      <c r="L472" s="6" t="s">
        <v>4213</v>
      </c>
      <c r="M472" s="6" t="s">
        <v>151709</v>
      </c>
      <c r="N472" s="6" t="s">
        <v>151710</v>
      </c>
      <c r="O472" s="6" t="s">
        <v>5443</v>
      </c>
      <c r="P472" s="6" t="s">
        <v>151711</v>
      </c>
      <c r="Q472" s="6" t="s">
        <v>7155</v>
      </c>
      <c r="R472" s="6" t="s">
        <v>151712</v>
      </c>
      <c r="S472" s="6" t="s">
        <v>151713</v>
      </c>
      <c r="T472" s="5">
        <v>0</v>
      </c>
      <c r="U472" s="6" t="s">
        <v>146279</v>
      </c>
      <c r="V472" s="6" t="s">
        <v>1990</v>
      </c>
      <c r="W472" s="6" t="s">
        <v>151714</v>
      </c>
      <c r="X472" s="6" t="s">
        <v>151715</v>
      </c>
      <c r="Y472" s="6" t="s">
        <v>151716</v>
      </c>
      <c r="Z472" s="6" t="s">
        <v>151717</v>
      </c>
      <c r="AA472" s="6" t="s">
        <v>151718</v>
      </c>
      <c r="AB472" s="6" t="s">
        <v>151719</v>
      </c>
      <c r="AC472" s="6" t="s">
        <v>151720</v>
      </c>
      <c r="AD472" s="6" t="s">
        <v>151721</v>
      </c>
      <c r="AE472" s="6" t="s">
        <v>151722</v>
      </c>
      <c r="AF472" s="6" t="s">
        <v>151723</v>
      </c>
      <c r="AG472" s="6" t="s">
        <v>151724</v>
      </c>
      <c r="AH472" s="6" t="s">
        <v>151725</v>
      </c>
      <c r="AI472" s="6" t="s">
        <v>151726</v>
      </c>
      <c r="AJ472" s="6" t="s">
        <v>151727</v>
      </c>
      <c r="AK472" s="6" t="s">
        <v>151728</v>
      </c>
      <c r="AL472" s="6" t="s">
        <v>151729</v>
      </c>
      <c r="AM472" s="6" t="s">
        <v>151730</v>
      </c>
      <c r="AN472" s="6" t="s">
        <v>148208</v>
      </c>
      <c r="AO472" s="6" t="s">
        <v>151731</v>
      </c>
      <c r="AP472" s="6" t="s">
        <v>146359</v>
      </c>
      <c r="AQ472" s="6" t="s">
        <v>151732</v>
      </c>
      <c r="AR472" s="6" t="s">
        <v>6986</v>
      </c>
      <c r="AS472" s="6" t="s">
        <v>5841</v>
      </c>
      <c r="AT472" s="6" t="s">
        <v>151733</v>
      </c>
      <c r="AU472" s="6" t="s">
        <v>151734</v>
      </c>
      <c r="AV472" s="6" t="s">
        <v>151735</v>
      </c>
      <c r="AW472" s="6" t="s">
        <v>151736</v>
      </c>
      <c r="AX472" s="6" t="s">
        <v>151737</v>
      </c>
      <c r="AY472" s="6" t="s">
        <v>151738</v>
      </c>
      <c r="AZ472" s="6" t="s">
        <v>151739</v>
      </c>
      <c r="BA472" s="6" t="s">
        <v>151740</v>
      </c>
    </row>
    <row r="473" spans="1:53" x14ac:dyDescent="0.35">
      <c r="A473" s="1" t="s">
        <v>468</v>
      </c>
      <c r="B473" s="2">
        <v>4602189</v>
      </c>
      <c r="C473" s="3" t="s">
        <v>145515</v>
      </c>
      <c r="D473" s="3" t="s">
        <v>853</v>
      </c>
      <c r="E473" s="3" t="s">
        <v>145047</v>
      </c>
      <c r="F473" s="6" t="s">
        <v>148655</v>
      </c>
      <c r="G473" s="6" t="s">
        <v>151307</v>
      </c>
      <c r="H473" s="6" t="s">
        <v>151741</v>
      </c>
      <c r="I473" s="6" t="s">
        <v>151742</v>
      </c>
      <c r="J473" s="6" t="s">
        <v>151743</v>
      </c>
      <c r="K473" s="6" t="s">
        <v>151744</v>
      </c>
      <c r="L473" s="6" t="s">
        <v>149149</v>
      </c>
      <c r="M473" s="6" t="s">
        <v>145916</v>
      </c>
      <c r="N473" s="6" t="s">
        <v>1324</v>
      </c>
      <c r="O473" s="6" t="s">
        <v>151745</v>
      </c>
      <c r="P473" s="6" t="s">
        <v>147032</v>
      </c>
      <c r="Q473" s="6" t="s">
        <v>6643</v>
      </c>
      <c r="R473" s="6" t="s">
        <v>4801</v>
      </c>
      <c r="S473" s="6" t="s">
        <v>151727</v>
      </c>
      <c r="T473" s="6" t="s">
        <v>151746</v>
      </c>
      <c r="U473" s="6" t="s">
        <v>151747</v>
      </c>
      <c r="V473" s="6" t="s">
        <v>151748</v>
      </c>
      <c r="W473" s="6" t="s">
        <v>151749</v>
      </c>
      <c r="X473" s="6" t="s">
        <v>4661</v>
      </c>
      <c r="Y473" s="6" t="s">
        <v>151750</v>
      </c>
      <c r="Z473" s="6" t="s">
        <v>151751</v>
      </c>
      <c r="AA473" s="6" t="s">
        <v>148311</v>
      </c>
      <c r="AB473" s="6" t="s">
        <v>149508</v>
      </c>
      <c r="AC473" s="6" t="s">
        <v>149275</v>
      </c>
      <c r="AD473" s="6" t="s">
        <v>151752</v>
      </c>
      <c r="AE473" s="6" t="s">
        <v>151753</v>
      </c>
      <c r="AF473" s="5">
        <v>0</v>
      </c>
      <c r="AG473" s="5">
        <v>0</v>
      </c>
      <c r="AH473" s="5">
        <v>0</v>
      </c>
      <c r="AI473" s="5">
        <v>0</v>
      </c>
      <c r="AJ473" s="5">
        <v>0</v>
      </c>
      <c r="AK473" s="5">
        <v>0</v>
      </c>
      <c r="AL473" s="5">
        <v>0</v>
      </c>
      <c r="AM473" s="5">
        <v>0</v>
      </c>
      <c r="AN473" s="5">
        <v>0</v>
      </c>
      <c r="AO473" s="5">
        <v>0</v>
      </c>
      <c r="AP473" s="5">
        <v>0</v>
      </c>
      <c r="AQ473" s="5">
        <v>0</v>
      </c>
      <c r="AR473" s="5">
        <v>0</v>
      </c>
      <c r="AS473" s="5">
        <v>0</v>
      </c>
      <c r="AT473" s="5">
        <v>0</v>
      </c>
      <c r="AU473" s="5">
        <v>0</v>
      </c>
      <c r="AV473" s="5">
        <v>0</v>
      </c>
      <c r="AW473" s="5">
        <v>0</v>
      </c>
      <c r="AX473" s="5">
        <v>0</v>
      </c>
      <c r="AY473" s="5">
        <v>0</v>
      </c>
      <c r="AZ473" s="5">
        <v>0</v>
      </c>
      <c r="BA473" s="5">
        <v>0</v>
      </c>
    </row>
    <row r="474" spans="1:53" x14ac:dyDescent="0.35">
      <c r="A474" s="1" t="s">
        <v>469</v>
      </c>
      <c r="B474" s="2">
        <v>6883087</v>
      </c>
      <c r="C474" s="3" t="s">
        <v>145516</v>
      </c>
      <c r="D474" s="3" t="s">
        <v>853</v>
      </c>
      <c r="E474" s="3" t="s">
        <v>145047</v>
      </c>
      <c r="F474" s="6" t="s">
        <v>151754</v>
      </c>
      <c r="G474" s="6" t="s">
        <v>151755</v>
      </c>
      <c r="H474" s="6" t="s">
        <v>151756</v>
      </c>
      <c r="I474" s="6" t="s">
        <v>151757</v>
      </c>
      <c r="J474" s="6" t="s">
        <v>151758</v>
      </c>
      <c r="K474" s="6" t="s">
        <v>150550</v>
      </c>
      <c r="L474" s="6" t="s">
        <v>151759</v>
      </c>
      <c r="M474" s="6" t="s">
        <v>990</v>
      </c>
      <c r="N474" s="6" t="s">
        <v>146918</v>
      </c>
      <c r="O474" s="6" t="s">
        <v>2497</v>
      </c>
      <c r="P474" s="5">
        <v>0</v>
      </c>
      <c r="Q474" s="5">
        <v>0</v>
      </c>
      <c r="R474" s="6" t="s">
        <v>151760</v>
      </c>
      <c r="S474" s="5">
        <v>0</v>
      </c>
      <c r="T474" s="5">
        <v>0</v>
      </c>
      <c r="U474" s="5">
        <v>0</v>
      </c>
      <c r="V474" s="5">
        <v>0</v>
      </c>
      <c r="W474" s="5">
        <v>0</v>
      </c>
      <c r="X474" s="5">
        <v>0</v>
      </c>
      <c r="Y474" s="5">
        <v>0</v>
      </c>
      <c r="Z474" s="5">
        <v>0</v>
      </c>
      <c r="AA474" s="5">
        <v>0</v>
      </c>
      <c r="AB474" s="5">
        <v>0</v>
      </c>
      <c r="AC474" s="5">
        <v>0</v>
      </c>
      <c r="AD474" s="5">
        <v>0</v>
      </c>
      <c r="AE474" s="5">
        <v>0</v>
      </c>
      <c r="AF474" s="5">
        <v>0</v>
      </c>
      <c r="AG474" s="5">
        <v>0</v>
      </c>
      <c r="AH474" s="5">
        <v>0</v>
      </c>
      <c r="AI474" s="5">
        <v>0</v>
      </c>
      <c r="AJ474" s="5">
        <v>0</v>
      </c>
      <c r="AK474" s="5">
        <v>0</v>
      </c>
      <c r="AL474" s="5">
        <v>0</v>
      </c>
      <c r="AM474" s="5">
        <v>0</v>
      </c>
      <c r="AN474" s="5">
        <v>0</v>
      </c>
      <c r="AO474" s="5">
        <v>0</v>
      </c>
      <c r="AP474" s="5">
        <v>0</v>
      </c>
      <c r="AQ474" s="5">
        <v>0</v>
      </c>
      <c r="AR474" s="5">
        <v>0</v>
      </c>
      <c r="AS474" s="5">
        <v>0</v>
      </c>
      <c r="AT474" s="5">
        <v>0</v>
      </c>
      <c r="AU474" s="5">
        <v>0</v>
      </c>
      <c r="AV474" s="5">
        <v>0</v>
      </c>
      <c r="AW474" s="5">
        <v>0</v>
      </c>
      <c r="AX474" s="5">
        <v>0</v>
      </c>
      <c r="AY474" s="5">
        <v>0</v>
      </c>
      <c r="AZ474" s="5">
        <v>0</v>
      </c>
      <c r="BA474" s="5">
        <v>0</v>
      </c>
    </row>
    <row r="475" spans="1:53" x14ac:dyDescent="0.35">
      <c r="A475" s="1" t="s">
        <v>470</v>
      </c>
      <c r="B475" s="2">
        <v>19890578</v>
      </c>
      <c r="C475" s="3" t="s">
        <v>145517</v>
      </c>
      <c r="D475" s="3" t="s">
        <v>853</v>
      </c>
      <c r="E475" s="3" t="s">
        <v>145047</v>
      </c>
      <c r="F475" s="6" t="s">
        <v>149484</v>
      </c>
      <c r="G475" s="6" t="s">
        <v>2238</v>
      </c>
      <c r="H475" s="6" t="s">
        <v>2074</v>
      </c>
      <c r="I475" s="6" t="s">
        <v>921</v>
      </c>
      <c r="J475" s="6" t="s">
        <v>149500</v>
      </c>
      <c r="K475" s="6" t="s">
        <v>151761</v>
      </c>
      <c r="L475" s="6" t="s">
        <v>146884</v>
      </c>
      <c r="M475" s="6" t="s">
        <v>4419</v>
      </c>
      <c r="N475" s="5">
        <v>0</v>
      </c>
      <c r="O475" s="5">
        <v>0</v>
      </c>
      <c r="P475" s="5">
        <v>0</v>
      </c>
      <c r="Q475" s="5">
        <v>0</v>
      </c>
      <c r="R475" s="5">
        <v>0</v>
      </c>
      <c r="S475" s="5">
        <v>0</v>
      </c>
      <c r="T475" s="5">
        <v>0</v>
      </c>
      <c r="U475" s="5">
        <v>0</v>
      </c>
      <c r="V475" s="5">
        <v>0</v>
      </c>
      <c r="W475" s="5">
        <v>0</v>
      </c>
      <c r="X475" s="5">
        <v>0</v>
      </c>
      <c r="Y475" s="5">
        <v>0</v>
      </c>
      <c r="Z475" s="5">
        <v>0</v>
      </c>
      <c r="AA475" s="5">
        <v>0</v>
      </c>
      <c r="AB475" s="5">
        <v>0</v>
      </c>
      <c r="AC475" s="5">
        <v>0</v>
      </c>
      <c r="AD475" s="5">
        <v>0</v>
      </c>
      <c r="AE475" s="5">
        <v>0</v>
      </c>
      <c r="AF475" s="5">
        <v>0</v>
      </c>
      <c r="AG475" s="5">
        <v>0</v>
      </c>
      <c r="AH475" s="5">
        <v>0</v>
      </c>
      <c r="AI475" s="5">
        <v>0</v>
      </c>
      <c r="AJ475" s="5">
        <v>0</v>
      </c>
      <c r="AK475" s="5">
        <v>0</v>
      </c>
      <c r="AL475" s="5">
        <v>0</v>
      </c>
      <c r="AM475" s="5">
        <v>0</v>
      </c>
      <c r="AN475" s="5">
        <v>0</v>
      </c>
      <c r="AO475" s="5">
        <v>0</v>
      </c>
      <c r="AP475" s="5">
        <v>0</v>
      </c>
      <c r="AQ475" s="5">
        <v>0</v>
      </c>
      <c r="AR475" s="5">
        <v>0</v>
      </c>
      <c r="AS475" s="5">
        <v>0</v>
      </c>
      <c r="AT475" s="5">
        <v>0</v>
      </c>
      <c r="AU475" s="5">
        <v>0</v>
      </c>
      <c r="AV475" s="5">
        <v>0</v>
      </c>
      <c r="AW475" s="5">
        <v>0</v>
      </c>
      <c r="AX475" s="5">
        <v>0</v>
      </c>
      <c r="AY475" s="5">
        <v>0</v>
      </c>
      <c r="AZ475" s="5">
        <v>0</v>
      </c>
      <c r="BA475" s="5">
        <v>0</v>
      </c>
    </row>
    <row r="476" spans="1:53" x14ac:dyDescent="0.35">
      <c r="A476" s="1" t="s">
        <v>471</v>
      </c>
      <c r="B476" s="2">
        <v>4863859</v>
      </c>
      <c r="C476" s="3" t="s">
        <v>145518</v>
      </c>
      <c r="D476" s="3" t="s">
        <v>853</v>
      </c>
      <c r="E476" s="3" t="s">
        <v>145047</v>
      </c>
      <c r="F476" s="6" t="s">
        <v>6032</v>
      </c>
      <c r="G476" s="6" t="s">
        <v>151762</v>
      </c>
      <c r="H476" s="6" t="s">
        <v>151612</v>
      </c>
      <c r="I476" s="6" t="s">
        <v>151763</v>
      </c>
      <c r="J476" s="6" t="s">
        <v>151764</v>
      </c>
      <c r="K476" s="6" t="s">
        <v>151765</v>
      </c>
      <c r="L476" s="6" t="s">
        <v>151766</v>
      </c>
      <c r="M476" s="6" t="s">
        <v>146884</v>
      </c>
      <c r="N476" s="6" t="s">
        <v>151767</v>
      </c>
      <c r="O476" s="6" t="s">
        <v>4107</v>
      </c>
      <c r="P476" s="6" t="s">
        <v>151768</v>
      </c>
      <c r="Q476" s="6" t="s">
        <v>933</v>
      </c>
      <c r="R476" s="6" t="s">
        <v>151769</v>
      </c>
      <c r="S476" s="6" t="s">
        <v>147005</v>
      </c>
      <c r="T476" s="6" t="s">
        <v>149692</v>
      </c>
      <c r="U476" s="6" t="s">
        <v>151770</v>
      </c>
      <c r="V476" s="6" t="s">
        <v>149996</v>
      </c>
      <c r="W476" s="6" t="s">
        <v>151771</v>
      </c>
      <c r="X476" s="6" t="s">
        <v>151772</v>
      </c>
      <c r="Y476" s="6" t="s">
        <v>151104</v>
      </c>
      <c r="Z476" s="6" t="s">
        <v>150562</v>
      </c>
      <c r="AA476" s="6" t="s">
        <v>151773</v>
      </c>
      <c r="AB476" s="6" t="s">
        <v>151774</v>
      </c>
      <c r="AC476" s="6" t="s">
        <v>151775</v>
      </c>
      <c r="AD476" s="6" t="s">
        <v>151776</v>
      </c>
      <c r="AE476" s="6" t="s">
        <v>151777</v>
      </c>
      <c r="AF476" s="6" t="s">
        <v>151778</v>
      </c>
      <c r="AG476" s="6" t="s">
        <v>6440</v>
      </c>
      <c r="AH476" s="6" t="s">
        <v>1240</v>
      </c>
      <c r="AI476" s="6" t="s">
        <v>148172</v>
      </c>
      <c r="AJ476" s="6" t="s">
        <v>151779</v>
      </c>
      <c r="AK476" s="6" t="s">
        <v>151187</v>
      </c>
      <c r="AL476" s="6" t="s">
        <v>151780</v>
      </c>
      <c r="AM476" s="6" t="s">
        <v>151781</v>
      </c>
      <c r="AN476" s="6" t="s">
        <v>3178</v>
      </c>
      <c r="AO476" s="6" t="s">
        <v>150794</v>
      </c>
      <c r="AP476" s="6" t="s">
        <v>6868</v>
      </c>
      <c r="AQ476" s="6" t="s">
        <v>6426</v>
      </c>
      <c r="AR476" s="6" t="s">
        <v>3687</v>
      </c>
      <c r="AS476" s="6" t="s">
        <v>2787</v>
      </c>
      <c r="AT476" s="6" t="s">
        <v>151782</v>
      </c>
      <c r="AU476" s="6" t="s">
        <v>2521</v>
      </c>
      <c r="AV476" s="6" t="s">
        <v>2732</v>
      </c>
      <c r="AW476" s="6" t="s">
        <v>146938</v>
      </c>
      <c r="AX476" s="6" t="s">
        <v>910</v>
      </c>
      <c r="AY476" s="6" t="s">
        <v>4908</v>
      </c>
      <c r="AZ476" s="6" t="s">
        <v>1516</v>
      </c>
      <c r="BA476" s="6" t="s">
        <v>2038</v>
      </c>
    </row>
    <row r="477" spans="1:53" x14ac:dyDescent="0.35">
      <c r="A477" s="1" t="s">
        <v>472</v>
      </c>
      <c r="B477" s="2">
        <v>4966612</v>
      </c>
      <c r="C477" s="3" t="s">
        <v>145519</v>
      </c>
      <c r="D477" s="3" t="s">
        <v>853</v>
      </c>
      <c r="E477" s="3" t="s">
        <v>145047</v>
      </c>
      <c r="F477" s="6" t="s">
        <v>151783</v>
      </c>
      <c r="G477" s="6" t="s">
        <v>4150</v>
      </c>
      <c r="H477" s="6" t="s">
        <v>147026</v>
      </c>
      <c r="I477" s="6" t="s">
        <v>149917</v>
      </c>
      <c r="J477" s="6" t="s">
        <v>151784</v>
      </c>
      <c r="K477" s="6" t="s">
        <v>151785</v>
      </c>
      <c r="L477" s="6" t="s">
        <v>5922</v>
      </c>
      <c r="M477" s="5">
        <v>0</v>
      </c>
      <c r="N477" s="5">
        <v>0</v>
      </c>
      <c r="O477" s="5">
        <v>0</v>
      </c>
      <c r="P477" s="6" t="s">
        <v>149573</v>
      </c>
      <c r="Q477" s="6" t="s">
        <v>151786</v>
      </c>
      <c r="R477" s="6" t="s">
        <v>151787</v>
      </c>
      <c r="S477" s="6" t="s">
        <v>151788</v>
      </c>
      <c r="T477" s="6" t="s">
        <v>151789</v>
      </c>
      <c r="U477" s="6" t="s">
        <v>6607</v>
      </c>
      <c r="V477" s="6" t="s">
        <v>151790</v>
      </c>
      <c r="W477" s="6" t="s">
        <v>147247</v>
      </c>
      <c r="X477" s="6" t="s">
        <v>151791</v>
      </c>
      <c r="Y477" s="6" t="s">
        <v>151792</v>
      </c>
      <c r="Z477" s="6" t="s">
        <v>151793</v>
      </c>
      <c r="AA477" s="6" t="s">
        <v>147015</v>
      </c>
      <c r="AB477" s="6" t="s">
        <v>2965</v>
      </c>
      <c r="AC477" s="6" t="s">
        <v>2546</v>
      </c>
      <c r="AD477" s="6" t="s">
        <v>151794</v>
      </c>
      <c r="AE477" s="6" t="s">
        <v>151795</v>
      </c>
      <c r="AF477" s="6" t="s">
        <v>151796</v>
      </c>
      <c r="AG477" s="6" t="s">
        <v>150068</v>
      </c>
      <c r="AH477" s="6" t="s">
        <v>151797</v>
      </c>
      <c r="AI477" s="5">
        <v>0</v>
      </c>
      <c r="AJ477" s="5">
        <v>0</v>
      </c>
      <c r="AK477" s="6" t="s">
        <v>151798</v>
      </c>
      <c r="AL477" s="6" t="s">
        <v>151799</v>
      </c>
      <c r="AM477" s="6" t="s">
        <v>151800</v>
      </c>
      <c r="AN477" s="6" t="s">
        <v>151801</v>
      </c>
      <c r="AO477" s="6" t="s">
        <v>151802</v>
      </c>
      <c r="AP477" s="6" t="s">
        <v>151803</v>
      </c>
      <c r="AQ477" s="6" t="s">
        <v>151804</v>
      </c>
      <c r="AR477" s="6" t="s">
        <v>151805</v>
      </c>
      <c r="AS477" s="6" t="s">
        <v>7482</v>
      </c>
      <c r="AT477" s="6" t="s">
        <v>151806</v>
      </c>
      <c r="AU477" s="6" t="s">
        <v>151807</v>
      </c>
      <c r="AV477" s="6" t="s">
        <v>147619</v>
      </c>
      <c r="AW477" s="6" t="s">
        <v>6479</v>
      </c>
      <c r="AX477" s="6" t="s">
        <v>151808</v>
      </c>
      <c r="AY477" s="6" t="s">
        <v>151809</v>
      </c>
      <c r="AZ477" s="6" t="s">
        <v>151810</v>
      </c>
      <c r="BA477" s="6" t="s">
        <v>151811</v>
      </c>
    </row>
    <row r="478" spans="1:53" x14ac:dyDescent="0.35">
      <c r="A478" s="1" t="s">
        <v>473</v>
      </c>
      <c r="B478" s="2">
        <v>4864121</v>
      </c>
      <c r="C478" s="3" t="s">
        <v>145520</v>
      </c>
      <c r="D478" s="3" t="s">
        <v>853</v>
      </c>
      <c r="E478" s="3" t="s">
        <v>145047</v>
      </c>
      <c r="F478" s="6" t="s">
        <v>151812</v>
      </c>
      <c r="G478" s="6" t="s">
        <v>2150</v>
      </c>
      <c r="H478" s="6" t="s">
        <v>2551</v>
      </c>
      <c r="I478" s="6" t="s">
        <v>6684</v>
      </c>
      <c r="J478" s="6" t="s">
        <v>6759</v>
      </c>
      <c r="K478" s="6" t="s">
        <v>4587</v>
      </c>
      <c r="L478" s="6" t="s">
        <v>151813</v>
      </c>
      <c r="M478" s="6" t="s">
        <v>151814</v>
      </c>
      <c r="N478" s="6" t="s">
        <v>148633</v>
      </c>
      <c r="O478" s="6" t="s">
        <v>151815</v>
      </c>
      <c r="P478" s="6" t="s">
        <v>7232</v>
      </c>
      <c r="Q478" s="6" t="s">
        <v>149818</v>
      </c>
      <c r="R478" s="6" t="s">
        <v>151816</v>
      </c>
      <c r="S478" s="6" t="s">
        <v>151817</v>
      </c>
      <c r="T478" s="6" t="s">
        <v>151818</v>
      </c>
      <c r="U478" s="6" t="s">
        <v>148406</v>
      </c>
      <c r="V478" s="6" t="s">
        <v>151819</v>
      </c>
      <c r="W478" s="6" t="s">
        <v>151820</v>
      </c>
      <c r="X478" s="6" t="s">
        <v>5318</v>
      </c>
      <c r="Y478" s="6" t="s">
        <v>151821</v>
      </c>
      <c r="Z478" s="6" t="s">
        <v>151822</v>
      </c>
      <c r="AA478" s="6" t="s">
        <v>151823</v>
      </c>
      <c r="AB478" s="6" t="s">
        <v>146125</v>
      </c>
      <c r="AC478" s="6" t="s">
        <v>151824</v>
      </c>
      <c r="AD478" s="6" t="s">
        <v>151825</v>
      </c>
      <c r="AE478" s="6" t="s">
        <v>147256</v>
      </c>
      <c r="AF478" s="6" t="s">
        <v>151826</v>
      </c>
      <c r="AG478" s="6" t="s">
        <v>151827</v>
      </c>
      <c r="AH478" s="6" t="s">
        <v>151828</v>
      </c>
      <c r="AI478" s="6" t="s">
        <v>151829</v>
      </c>
      <c r="AJ478" s="6" t="s">
        <v>147696</v>
      </c>
      <c r="AK478" s="6" t="s">
        <v>151830</v>
      </c>
      <c r="AL478" s="6" t="s">
        <v>151831</v>
      </c>
      <c r="AM478" s="6" t="s">
        <v>151832</v>
      </c>
      <c r="AN478" s="6" t="s">
        <v>145904</v>
      </c>
      <c r="AO478" s="6" t="s">
        <v>151833</v>
      </c>
      <c r="AP478" s="6" t="s">
        <v>151834</v>
      </c>
      <c r="AQ478" s="6" t="s">
        <v>151835</v>
      </c>
      <c r="AR478" s="6" t="s">
        <v>148201</v>
      </c>
      <c r="AS478" s="6" t="s">
        <v>151836</v>
      </c>
      <c r="AT478" s="6" t="s">
        <v>151837</v>
      </c>
      <c r="AU478" s="6" t="s">
        <v>43389</v>
      </c>
      <c r="AV478" s="6" t="s">
        <v>151838</v>
      </c>
      <c r="AW478" s="6" t="s">
        <v>151839</v>
      </c>
      <c r="AX478" s="6" t="s">
        <v>151840</v>
      </c>
      <c r="AY478" s="6" t="s">
        <v>151841</v>
      </c>
      <c r="AZ478" s="6" t="s">
        <v>3390</v>
      </c>
      <c r="BA478" s="6" t="s">
        <v>151842</v>
      </c>
    </row>
    <row r="479" spans="1:53" x14ac:dyDescent="0.35">
      <c r="A479" s="1" t="s">
        <v>474</v>
      </c>
      <c r="B479" s="2">
        <v>4864178</v>
      </c>
      <c r="C479" s="3" t="s">
        <v>145521</v>
      </c>
      <c r="D479" s="3" t="s">
        <v>853</v>
      </c>
      <c r="E479" s="3" t="s">
        <v>145047</v>
      </c>
      <c r="F479" s="6" t="s">
        <v>149569</v>
      </c>
      <c r="G479" s="6" t="s">
        <v>146928</v>
      </c>
      <c r="H479" s="6" t="s">
        <v>1465</v>
      </c>
      <c r="I479" s="6" t="s">
        <v>6361</v>
      </c>
      <c r="J479" s="6" t="s">
        <v>148029</v>
      </c>
      <c r="K479" s="6" t="s">
        <v>151843</v>
      </c>
      <c r="L479" s="6" t="s">
        <v>1630</v>
      </c>
      <c r="M479" s="6" t="s">
        <v>6540</v>
      </c>
      <c r="N479" s="6" t="s">
        <v>151844</v>
      </c>
      <c r="O479" s="6" t="s">
        <v>2446</v>
      </c>
      <c r="P479" s="6" t="s">
        <v>7201</v>
      </c>
      <c r="Q479" s="5">
        <v>0</v>
      </c>
      <c r="R479" s="6" t="s">
        <v>3062</v>
      </c>
      <c r="S479" s="6" t="s">
        <v>151845</v>
      </c>
      <c r="T479" s="6" t="s">
        <v>146840</v>
      </c>
      <c r="U479" s="6" t="s">
        <v>150813</v>
      </c>
      <c r="V479" s="6" t="s">
        <v>151846</v>
      </c>
      <c r="W479" s="6" t="s">
        <v>4283</v>
      </c>
      <c r="X479" s="6" t="s">
        <v>151175</v>
      </c>
      <c r="Y479" s="6" t="s">
        <v>151245</v>
      </c>
      <c r="Z479" s="6" t="s">
        <v>151847</v>
      </c>
      <c r="AA479" s="6" t="s">
        <v>149176</v>
      </c>
      <c r="AB479" s="6" t="s">
        <v>151848</v>
      </c>
      <c r="AC479" s="6" t="s">
        <v>151849</v>
      </c>
      <c r="AD479" s="6" t="s">
        <v>2955</v>
      </c>
      <c r="AE479" s="6" t="s">
        <v>3572</v>
      </c>
      <c r="AF479" s="6" t="s">
        <v>5179</v>
      </c>
      <c r="AG479" s="6" t="s">
        <v>150173</v>
      </c>
      <c r="AH479" s="6" t="s">
        <v>151850</v>
      </c>
      <c r="AI479" s="6" t="s">
        <v>151851</v>
      </c>
      <c r="AJ479" s="6" t="s">
        <v>151852</v>
      </c>
      <c r="AK479" s="6" t="s">
        <v>146040</v>
      </c>
      <c r="AL479" s="6" t="s">
        <v>151853</v>
      </c>
      <c r="AM479" s="6" t="s">
        <v>151506</v>
      </c>
      <c r="AN479" s="6" t="s">
        <v>151854</v>
      </c>
      <c r="AO479" s="6" t="s">
        <v>149254</v>
      </c>
      <c r="AP479" s="6" t="s">
        <v>149750</v>
      </c>
      <c r="AQ479" s="6" t="s">
        <v>151855</v>
      </c>
      <c r="AR479" s="6" t="s">
        <v>151856</v>
      </c>
      <c r="AS479" s="6" t="s">
        <v>3938</v>
      </c>
      <c r="AT479" s="6" t="s">
        <v>150818</v>
      </c>
      <c r="AU479" s="6" t="s">
        <v>148452</v>
      </c>
      <c r="AV479" s="5">
        <v>0</v>
      </c>
      <c r="AW479" s="5">
        <v>0</v>
      </c>
      <c r="AX479" s="5">
        <v>0</v>
      </c>
      <c r="AY479" s="5">
        <v>0</v>
      </c>
      <c r="AZ479" s="5">
        <v>0</v>
      </c>
      <c r="BA479" s="5">
        <v>0</v>
      </c>
    </row>
    <row r="480" spans="1:53" x14ac:dyDescent="0.35">
      <c r="A480" s="1" t="s">
        <v>475</v>
      </c>
      <c r="B480" s="2">
        <v>4911919</v>
      </c>
      <c r="C480" s="3" t="s">
        <v>145522</v>
      </c>
      <c r="D480" s="3" t="s">
        <v>853</v>
      </c>
      <c r="E480" s="3" t="s">
        <v>145047</v>
      </c>
      <c r="F480" s="6" t="s">
        <v>4270</v>
      </c>
      <c r="G480" s="6" t="s">
        <v>5610</v>
      </c>
      <c r="H480" s="6" t="s">
        <v>2905</v>
      </c>
      <c r="I480" s="6" t="s">
        <v>5381</v>
      </c>
      <c r="J480" s="6" t="s">
        <v>1157</v>
      </c>
      <c r="K480" s="6" t="s">
        <v>4975</v>
      </c>
      <c r="L480" s="6" t="s">
        <v>5658</v>
      </c>
      <c r="M480" s="6" t="s">
        <v>6830</v>
      </c>
      <c r="N480" s="6" t="s">
        <v>151332</v>
      </c>
      <c r="O480" s="6" t="s">
        <v>150179</v>
      </c>
      <c r="P480" s="6" t="s">
        <v>151857</v>
      </c>
      <c r="Q480" s="6" t="s">
        <v>6120</v>
      </c>
      <c r="R480" s="6" t="s">
        <v>151858</v>
      </c>
      <c r="S480" s="6" t="s">
        <v>4597</v>
      </c>
      <c r="T480" s="6" t="s">
        <v>150923</v>
      </c>
      <c r="U480" s="6" t="s">
        <v>5874</v>
      </c>
      <c r="V480" s="6" t="s">
        <v>151028</v>
      </c>
      <c r="W480" s="6" t="s">
        <v>3136</v>
      </c>
      <c r="X480" s="6" t="s">
        <v>7227</v>
      </c>
      <c r="Y480" s="6" t="s">
        <v>6725</v>
      </c>
      <c r="Z480" s="6" t="s">
        <v>151859</v>
      </c>
      <c r="AA480" s="6" t="s">
        <v>148621</v>
      </c>
      <c r="AB480" s="6" t="s">
        <v>151666</v>
      </c>
      <c r="AC480" s="6" t="s">
        <v>5729</v>
      </c>
      <c r="AD480" s="6" t="s">
        <v>151860</v>
      </c>
      <c r="AE480" s="6" t="s">
        <v>151861</v>
      </c>
      <c r="AF480" s="6" t="s">
        <v>4765</v>
      </c>
      <c r="AG480" s="6" t="s">
        <v>1173</v>
      </c>
      <c r="AH480" s="6" t="s">
        <v>151862</v>
      </c>
      <c r="AI480" s="6" t="s">
        <v>145916</v>
      </c>
      <c r="AJ480" s="6" t="s">
        <v>149035</v>
      </c>
      <c r="AK480" s="6" t="s">
        <v>2689</v>
      </c>
      <c r="AL480" s="6" t="s">
        <v>151863</v>
      </c>
      <c r="AM480" s="6" t="s">
        <v>6557</v>
      </c>
      <c r="AN480" s="6" t="s">
        <v>4848</v>
      </c>
      <c r="AO480" s="6" t="s">
        <v>4910</v>
      </c>
      <c r="AP480" s="6" t="s">
        <v>5485</v>
      </c>
      <c r="AQ480" s="6" t="s">
        <v>1744</v>
      </c>
      <c r="AR480" s="6" t="s">
        <v>5958</v>
      </c>
      <c r="AS480" s="6" t="s">
        <v>5859</v>
      </c>
      <c r="AT480" s="6" t="s">
        <v>6844</v>
      </c>
      <c r="AU480" s="6" t="s">
        <v>151245</v>
      </c>
      <c r="AV480" s="6" t="s">
        <v>6911</v>
      </c>
      <c r="AW480" s="6" t="s">
        <v>2410</v>
      </c>
      <c r="AX480" s="5">
        <v>0</v>
      </c>
      <c r="AY480" s="5">
        <v>0</v>
      </c>
      <c r="AZ480" s="5">
        <v>0</v>
      </c>
      <c r="BA480" s="5">
        <v>0</v>
      </c>
    </row>
    <row r="481" spans="1:53" x14ac:dyDescent="0.35">
      <c r="A481" s="1" t="s">
        <v>476</v>
      </c>
      <c r="B481" s="2">
        <v>4812106</v>
      </c>
      <c r="C481" s="3" t="s">
        <v>145523</v>
      </c>
      <c r="D481" s="3" t="s">
        <v>853</v>
      </c>
      <c r="E481" s="3" t="s">
        <v>145047</v>
      </c>
      <c r="F481" s="6" t="s">
        <v>5117</v>
      </c>
      <c r="G481" s="6" t="s">
        <v>1527</v>
      </c>
      <c r="H481" s="6" t="s">
        <v>3006</v>
      </c>
      <c r="I481" s="6" t="s">
        <v>1788</v>
      </c>
      <c r="J481" s="6" t="s">
        <v>2199</v>
      </c>
      <c r="K481" s="6" t="s">
        <v>3773</v>
      </c>
      <c r="L481" s="6" t="s">
        <v>6099</v>
      </c>
      <c r="M481" s="6" t="s">
        <v>3909</v>
      </c>
      <c r="N481" s="6" t="s">
        <v>5000</v>
      </c>
      <c r="O481" s="6" t="s">
        <v>4601</v>
      </c>
      <c r="P481" s="6" t="s">
        <v>5131</v>
      </c>
      <c r="Q481" s="6" t="s">
        <v>6495</v>
      </c>
      <c r="R481" s="6" t="s">
        <v>3917</v>
      </c>
      <c r="S481" s="6" t="s">
        <v>151167</v>
      </c>
      <c r="T481" s="6" t="s">
        <v>7336</v>
      </c>
      <c r="U481" s="6" t="s">
        <v>3624</v>
      </c>
      <c r="V481" s="6" t="s">
        <v>7204</v>
      </c>
      <c r="W481" s="6" t="s">
        <v>5745</v>
      </c>
      <c r="X481" s="6" t="s">
        <v>151454</v>
      </c>
      <c r="Y481" s="6" t="s">
        <v>4824</v>
      </c>
      <c r="Z481" s="6" t="s">
        <v>5962</v>
      </c>
      <c r="AA481" s="6" t="s">
        <v>6388</v>
      </c>
      <c r="AB481" s="6" t="s">
        <v>146037</v>
      </c>
      <c r="AC481" s="6" t="s">
        <v>3956</v>
      </c>
      <c r="AD481" s="6" t="s">
        <v>3794</v>
      </c>
      <c r="AE481" s="6" t="s">
        <v>5570</v>
      </c>
      <c r="AF481" s="6" t="s">
        <v>6995</v>
      </c>
      <c r="AG481" s="6" t="s">
        <v>3739</v>
      </c>
      <c r="AH481" s="6" t="s">
        <v>7273</v>
      </c>
      <c r="AI481" s="6" t="s">
        <v>151864</v>
      </c>
      <c r="AJ481" s="6" t="s">
        <v>4088</v>
      </c>
      <c r="AK481" s="6" t="s">
        <v>151865</v>
      </c>
      <c r="AL481" s="6" t="s">
        <v>147854</v>
      </c>
      <c r="AM481" s="6" t="s">
        <v>7139</v>
      </c>
      <c r="AN481" s="6" t="s">
        <v>3093</v>
      </c>
      <c r="AO481" s="6" t="s">
        <v>5569</v>
      </c>
      <c r="AP481" s="6" t="s">
        <v>147871</v>
      </c>
      <c r="AQ481" s="6" t="s">
        <v>148995</v>
      </c>
      <c r="AR481" s="6" t="s">
        <v>150028</v>
      </c>
      <c r="AS481" s="6" t="s">
        <v>150469</v>
      </c>
      <c r="AT481" s="6" t="s">
        <v>1335</v>
      </c>
      <c r="AU481" s="6" t="s">
        <v>5295</v>
      </c>
      <c r="AV481" s="6" t="s">
        <v>7051</v>
      </c>
      <c r="AW481" s="6" t="s">
        <v>5524</v>
      </c>
      <c r="AX481" s="6" t="s">
        <v>3914</v>
      </c>
      <c r="AY481" s="6" t="s">
        <v>2773</v>
      </c>
      <c r="AZ481" s="6" t="s">
        <v>1045</v>
      </c>
      <c r="BA481" s="6" t="s">
        <v>3107</v>
      </c>
    </row>
    <row r="482" spans="1:53" x14ac:dyDescent="0.35">
      <c r="A482" s="1" t="s">
        <v>477</v>
      </c>
      <c r="B482" s="2">
        <v>4332622</v>
      </c>
      <c r="C482" s="3" t="s">
        <v>145524</v>
      </c>
      <c r="D482" s="3" t="s">
        <v>853</v>
      </c>
      <c r="E482" s="3" t="s">
        <v>145047</v>
      </c>
      <c r="F482" s="6" t="s">
        <v>3990</v>
      </c>
      <c r="G482" s="5">
        <v>0</v>
      </c>
      <c r="H482" s="6" t="s">
        <v>151866</v>
      </c>
      <c r="I482" s="6" t="s">
        <v>151867</v>
      </c>
      <c r="J482" s="6" t="s">
        <v>151868</v>
      </c>
      <c r="K482" s="6" t="s">
        <v>151869</v>
      </c>
      <c r="L482" s="6" t="s">
        <v>151870</v>
      </c>
      <c r="M482" s="6" t="s">
        <v>151758</v>
      </c>
      <c r="N482" s="6" t="s">
        <v>151871</v>
      </c>
      <c r="O482" s="6" t="s">
        <v>151872</v>
      </c>
      <c r="P482" s="6" t="s">
        <v>5004</v>
      </c>
      <c r="Q482" s="6" t="s">
        <v>151873</v>
      </c>
      <c r="R482" s="6" t="s">
        <v>151874</v>
      </c>
      <c r="S482" s="6" t="s">
        <v>4262</v>
      </c>
      <c r="T482" s="6" t="s">
        <v>151875</v>
      </c>
      <c r="U482" s="6" t="s">
        <v>151876</v>
      </c>
      <c r="V482" s="6" t="s">
        <v>151877</v>
      </c>
      <c r="W482" s="6" t="s">
        <v>151878</v>
      </c>
      <c r="X482" s="6" t="s">
        <v>151879</v>
      </c>
      <c r="Y482" s="6" t="s">
        <v>151880</v>
      </c>
      <c r="Z482" s="6" t="s">
        <v>151881</v>
      </c>
      <c r="AA482" s="6" t="s">
        <v>149830</v>
      </c>
      <c r="AB482" s="5">
        <v>0</v>
      </c>
      <c r="AC482" s="6" t="s">
        <v>146689</v>
      </c>
      <c r="AD482" s="6" t="s">
        <v>150128</v>
      </c>
      <c r="AE482" s="6" t="s">
        <v>151882</v>
      </c>
      <c r="AF482" s="6" t="s">
        <v>151883</v>
      </c>
      <c r="AG482" s="6" t="s">
        <v>148423</v>
      </c>
      <c r="AH482" s="6" t="s">
        <v>149582</v>
      </c>
      <c r="AI482" s="6" t="s">
        <v>5680</v>
      </c>
      <c r="AJ482" s="6" t="s">
        <v>151884</v>
      </c>
      <c r="AK482" s="6" t="s">
        <v>151885</v>
      </c>
      <c r="AL482" s="6" t="s">
        <v>151886</v>
      </c>
      <c r="AM482" s="6" t="s">
        <v>151887</v>
      </c>
      <c r="AN482" s="6" t="s">
        <v>151888</v>
      </c>
      <c r="AO482" s="6" t="s">
        <v>1987</v>
      </c>
      <c r="AP482" s="6" t="s">
        <v>146752</v>
      </c>
      <c r="AQ482" s="6" t="s">
        <v>151889</v>
      </c>
      <c r="AR482" s="6" t="s">
        <v>146311</v>
      </c>
      <c r="AS482" s="6" t="s">
        <v>3378</v>
      </c>
      <c r="AT482" s="6" t="s">
        <v>151890</v>
      </c>
      <c r="AU482" s="6" t="s">
        <v>151891</v>
      </c>
      <c r="AV482" s="6" t="s">
        <v>151892</v>
      </c>
      <c r="AW482" s="6" t="s">
        <v>2982</v>
      </c>
      <c r="AX482" s="6" t="s">
        <v>3810</v>
      </c>
      <c r="AY482" s="6" t="s">
        <v>2061</v>
      </c>
      <c r="AZ482" s="6" t="s">
        <v>146313</v>
      </c>
      <c r="BA482" s="6" t="s">
        <v>147281</v>
      </c>
    </row>
    <row r="483" spans="1:53" x14ac:dyDescent="0.35">
      <c r="A483" s="1" t="s">
        <v>478</v>
      </c>
      <c r="B483" s="2">
        <v>4323472</v>
      </c>
      <c r="C483" s="3" t="s">
        <v>145525</v>
      </c>
      <c r="D483" s="3" t="s">
        <v>853</v>
      </c>
      <c r="E483" s="3" t="s">
        <v>145047</v>
      </c>
      <c r="F483" s="6" t="s">
        <v>151893</v>
      </c>
      <c r="G483" s="6" t="s">
        <v>146355</v>
      </c>
      <c r="H483" s="6" t="s">
        <v>151894</v>
      </c>
      <c r="I483" s="6" t="s">
        <v>151895</v>
      </c>
      <c r="J483" s="6" t="s">
        <v>151896</v>
      </c>
      <c r="K483" s="6" t="s">
        <v>151897</v>
      </c>
      <c r="L483" s="6" t="s">
        <v>151898</v>
      </c>
      <c r="M483" s="6" t="s">
        <v>151899</v>
      </c>
      <c r="N483" s="6" t="s">
        <v>151900</v>
      </c>
      <c r="O483" s="6" t="s">
        <v>1877</v>
      </c>
      <c r="P483" s="6" t="s">
        <v>146410</v>
      </c>
      <c r="Q483" s="6" t="s">
        <v>151901</v>
      </c>
      <c r="R483" s="6" t="s">
        <v>151902</v>
      </c>
      <c r="S483" s="6" t="s">
        <v>148749</v>
      </c>
      <c r="T483" s="6" t="s">
        <v>151903</v>
      </c>
      <c r="U483" s="6" t="s">
        <v>147302</v>
      </c>
      <c r="V483" s="6" t="s">
        <v>151904</v>
      </c>
      <c r="W483" s="6" t="s">
        <v>2348</v>
      </c>
      <c r="X483" s="6" t="s">
        <v>151905</v>
      </c>
      <c r="Y483" s="6" t="s">
        <v>151906</v>
      </c>
      <c r="Z483" s="6" t="s">
        <v>151907</v>
      </c>
      <c r="AA483" s="6" t="s">
        <v>151908</v>
      </c>
      <c r="AB483" s="6" t="s">
        <v>150361</v>
      </c>
      <c r="AC483" s="6" t="s">
        <v>151909</v>
      </c>
      <c r="AD483" s="6" t="s">
        <v>5949</v>
      </c>
      <c r="AE483" s="6" t="s">
        <v>151910</v>
      </c>
      <c r="AF483" s="6" t="s">
        <v>148631</v>
      </c>
      <c r="AG483" s="6" t="s">
        <v>151911</v>
      </c>
      <c r="AH483" s="6" t="s">
        <v>151912</v>
      </c>
      <c r="AI483" s="6" t="s">
        <v>151913</v>
      </c>
      <c r="AJ483" s="5">
        <v>0</v>
      </c>
      <c r="AK483" s="5">
        <v>0</v>
      </c>
      <c r="AL483" s="6" t="s">
        <v>151914</v>
      </c>
      <c r="AM483" s="6" t="s">
        <v>151915</v>
      </c>
      <c r="AN483" s="6" t="s">
        <v>151916</v>
      </c>
      <c r="AO483" s="6" t="s">
        <v>151917</v>
      </c>
      <c r="AP483" s="6" t="s">
        <v>151918</v>
      </c>
      <c r="AQ483" s="6" t="s">
        <v>151919</v>
      </c>
      <c r="AR483" s="6" t="s">
        <v>151920</v>
      </c>
      <c r="AS483" s="6" t="s">
        <v>151921</v>
      </c>
      <c r="AT483" s="6" t="s">
        <v>1826</v>
      </c>
      <c r="AU483" s="6" t="s">
        <v>151922</v>
      </c>
      <c r="AV483" s="6" t="s">
        <v>151923</v>
      </c>
      <c r="AW483" s="6" t="s">
        <v>1494</v>
      </c>
      <c r="AX483" s="5">
        <v>0</v>
      </c>
      <c r="AY483" s="5">
        <v>0</v>
      </c>
      <c r="AZ483" s="5">
        <v>0</v>
      </c>
      <c r="BA483" s="6" t="s">
        <v>151924</v>
      </c>
    </row>
    <row r="484" spans="1:53" x14ac:dyDescent="0.35">
      <c r="A484" s="1" t="s">
        <v>479</v>
      </c>
      <c r="B484" s="2">
        <v>101552273</v>
      </c>
      <c r="C484" s="3" t="s">
        <v>145526</v>
      </c>
      <c r="D484" s="3" t="s">
        <v>853</v>
      </c>
      <c r="E484" s="3" t="s">
        <v>145047</v>
      </c>
      <c r="F484" s="5">
        <v>0</v>
      </c>
      <c r="G484" s="5">
        <v>0</v>
      </c>
      <c r="H484" s="5">
        <v>0</v>
      </c>
      <c r="I484" s="5">
        <v>0</v>
      </c>
      <c r="J484" s="5">
        <v>0</v>
      </c>
      <c r="K484" s="5">
        <v>0</v>
      </c>
      <c r="L484" s="5">
        <v>0</v>
      </c>
      <c r="M484" s="5">
        <v>0</v>
      </c>
      <c r="N484" s="5">
        <v>0</v>
      </c>
      <c r="O484" s="5">
        <v>0</v>
      </c>
      <c r="P484" s="5">
        <v>0</v>
      </c>
      <c r="Q484" s="5">
        <v>0</v>
      </c>
      <c r="R484" s="5">
        <v>0</v>
      </c>
      <c r="S484" s="5">
        <v>0</v>
      </c>
      <c r="T484" s="5">
        <v>0</v>
      </c>
      <c r="U484" s="5">
        <v>0</v>
      </c>
      <c r="V484" s="5">
        <v>0</v>
      </c>
      <c r="W484" s="5">
        <v>0</v>
      </c>
      <c r="X484" s="5">
        <v>0</v>
      </c>
      <c r="Y484" s="5">
        <v>0</v>
      </c>
      <c r="Z484" s="5">
        <v>0</v>
      </c>
      <c r="AA484" s="5">
        <v>0</v>
      </c>
      <c r="AB484" s="5">
        <v>0</v>
      </c>
      <c r="AC484" s="5">
        <v>0</v>
      </c>
      <c r="AD484" s="5">
        <v>0</v>
      </c>
      <c r="AE484" s="5">
        <v>0</v>
      </c>
      <c r="AF484" s="5">
        <v>0</v>
      </c>
      <c r="AG484" s="5">
        <v>0</v>
      </c>
      <c r="AH484" s="5">
        <v>0</v>
      </c>
      <c r="AI484" s="5">
        <v>0</v>
      </c>
      <c r="AJ484" s="5">
        <v>0</v>
      </c>
      <c r="AK484" s="5">
        <v>0</v>
      </c>
      <c r="AL484" s="5">
        <v>0</v>
      </c>
      <c r="AM484" s="5">
        <v>0</v>
      </c>
      <c r="AN484" s="5">
        <v>0</v>
      </c>
      <c r="AO484" s="5">
        <v>0</v>
      </c>
      <c r="AP484" s="5">
        <v>0</v>
      </c>
      <c r="AQ484" s="5">
        <v>0</v>
      </c>
      <c r="AR484" s="5">
        <v>0</v>
      </c>
      <c r="AS484" s="5">
        <v>0</v>
      </c>
      <c r="AT484" s="5">
        <v>0</v>
      </c>
      <c r="AU484" s="5">
        <v>0</v>
      </c>
      <c r="AV484" s="5">
        <v>0</v>
      </c>
      <c r="AW484" s="5">
        <v>0</v>
      </c>
      <c r="AX484" s="5">
        <v>0</v>
      </c>
      <c r="AY484" s="5">
        <v>0</v>
      </c>
      <c r="AZ484" s="5">
        <v>0</v>
      </c>
      <c r="BA484" s="5">
        <v>0</v>
      </c>
    </row>
    <row r="485" spans="1:53" x14ac:dyDescent="0.35">
      <c r="A485" s="1" t="s">
        <v>480</v>
      </c>
      <c r="B485" s="2">
        <v>4980554</v>
      </c>
      <c r="C485" s="3" t="s">
        <v>145527</v>
      </c>
      <c r="D485" s="3" t="s">
        <v>853</v>
      </c>
      <c r="E485" s="3" t="s">
        <v>145047</v>
      </c>
      <c r="F485" s="5">
        <v>0</v>
      </c>
      <c r="G485" s="5">
        <v>0</v>
      </c>
      <c r="H485" s="5">
        <v>0</v>
      </c>
      <c r="I485" s="6" t="s">
        <v>3774</v>
      </c>
      <c r="J485" s="6" t="s">
        <v>3206</v>
      </c>
      <c r="K485" s="6" t="s">
        <v>7125</v>
      </c>
      <c r="L485" s="6" t="s">
        <v>151925</v>
      </c>
      <c r="M485" s="6" t="s">
        <v>151926</v>
      </c>
      <c r="N485" s="6" t="s">
        <v>151927</v>
      </c>
      <c r="O485" s="6" t="s">
        <v>2847</v>
      </c>
      <c r="P485" s="6" t="s">
        <v>151928</v>
      </c>
      <c r="Q485" s="6" t="s">
        <v>151929</v>
      </c>
      <c r="R485" s="6" t="s">
        <v>151930</v>
      </c>
      <c r="S485" s="6" t="s">
        <v>150452</v>
      </c>
      <c r="T485" s="6" t="s">
        <v>151931</v>
      </c>
      <c r="U485" s="6" t="s">
        <v>151932</v>
      </c>
      <c r="V485" s="6" t="s">
        <v>4410</v>
      </c>
      <c r="W485" s="6" t="s">
        <v>7156</v>
      </c>
      <c r="X485" s="6" t="s">
        <v>5627</v>
      </c>
      <c r="Y485" s="6" t="s">
        <v>151933</v>
      </c>
      <c r="Z485" s="6" t="s">
        <v>151934</v>
      </c>
      <c r="AA485" s="6" t="s">
        <v>149217</v>
      </c>
      <c r="AB485" s="6" t="s">
        <v>151935</v>
      </c>
      <c r="AC485" s="6" t="s">
        <v>151936</v>
      </c>
      <c r="AD485" s="6" t="s">
        <v>151937</v>
      </c>
      <c r="AE485" s="6" t="s">
        <v>1498</v>
      </c>
      <c r="AF485" s="6" t="s">
        <v>147933</v>
      </c>
      <c r="AG485" s="6" t="s">
        <v>151938</v>
      </c>
      <c r="AH485" s="5">
        <v>0</v>
      </c>
      <c r="AI485" s="5">
        <v>0</v>
      </c>
      <c r="AJ485" s="5">
        <v>0</v>
      </c>
      <c r="AK485" s="5">
        <v>0</v>
      </c>
      <c r="AL485" s="5">
        <v>0</v>
      </c>
      <c r="AM485" s="5">
        <v>0</v>
      </c>
      <c r="AN485" s="5">
        <v>0</v>
      </c>
      <c r="AO485" s="5">
        <v>0</v>
      </c>
      <c r="AP485" s="5">
        <v>0</v>
      </c>
      <c r="AQ485" s="5">
        <v>0</v>
      </c>
      <c r="AR485" s="5">
        <v>0</v>
      </c>
      <c r="AS485" s="5">
        <v>0</v>
      </c>
      <c r="AT485" s="5">
        <v>0</v>
      </c>
      <c r="AU485" s="5">
        <v>0</v>
      </c>
      <c r="AV485" s="5">
        <v>0</v>
      </c>
      <c r="AW485" s="5">
        <v>0</v>
      </c>
      <c r="AX485" s="5">
        <v>0</v>
      </c>
      <c r="AY485" s="5">
        <v>0</v>
      </c>
      <c r="AZ485" s="5">
        <v>0</v>
      </c>
      <c r="BA485" s="5">
        <v>0</v>
      </c>
    </row>
    <row r="486" spans="1:53" x14ac:dyDescent="0.35">
      <c r="A486" s="1" t="s">
        <v>481</v>
      </c>
      <c r="B486" s="2">
        <v>4994119</v>
      </c>
      <c r="C486" s="3" t="s">
        <v>145528</v>
      </c>
      <c r="D486" s="3" t="s">
        <v>853</v>
      </c>
      <c r="E486" s="3" t="s">
        <v>145047</v>
      </c>
      <c r="F486" s="6" t="s">
        <v>149269</v>
      </c>
      <c r="G486" s="6" t="s">
        <v>1604</v>
      </c>
      <c r="H486" s="6" t="s">
        <v>151939</v>
      </c>
      <c r="I486" s="6" t="s">
        <v>150310</v>
      </c>
      <c r="J486" s="6" t="s">
        <v>4206</v>
      </c>
      <c r="K486" s="6" t="s">
        <v>148022</v>
      </c>
      <c r="L486" s="6" t="s">
        <v>151940</v>
      </c>
      <c r="M486" s="6" t="s">
        <v>149803</v>
      </c>
      <c r="N486" s="6" t="s">
        <v>151941</v>
      </c>
      <c r="O486" s="6" t="s">
        <v>6064</v>
      </c>
      <c r="P486" s="6" t="s">
        <v>146836</v>
      </c>
      <c r="Q486" s="6" t="s">
        <v>2356</v>
      </c>
      <c r="R486" s="6" t="s">
        <v>147287</v>
      </c>
      <c r="S486" s="6" t="s">
        <v>146780</v>
      </c>
      <c r="T486" s="6" t="s">
        <v>1200</v>
      </c>
      <c r="U486" s="6" t="s">
        <v>6458</v>
      </c>
      <c r="V486" s="6" t="s">
        <v>151942</v>
      </c>
      <c r="W486" s="6" t="s">
        <v>5338</v>
      </c>
      <c r="X486" s="6" t="s">
        <v>151943</v>
      </c>
      <c r="Y486" s="6" t="s">
        <v>148436</v>
      </c>
      <c r="Z486" s="6" t="s">
        <v>151944</v>
      </c>
      <c r="AA486" s="6" t="s">
        <v>147048</v>
      </c>
      <c r="AB486" s="6" t="s">
        <v>908</v>
      </c>
      <c r="AC486" s="6" t="s">
        <v>3473</v>
      </c>
      <c r="AD486" s="6" t="s">
        <v>4959</v>
      </c>
      <c r="AE486" s="6" t="s">
        <v>151945</v>
      </c>
      <c r="AF486" s="6" t="s">
        <v>5127</v>
      </c>
      <c r="AG486" s="6" t="s">
        <v>1038</v>
      </c>
      <c r="AH486" s="6" t="s">
        <v>147773</v>
      </c>
      <c r="AI486" s="6" t="s">
        <v>6057</v>
      </c>
      <c r="AJ486" s="6" t="s">
        <v>2314</v>
      </c>
      <c r="AK486" s="6" t="s">
        <v>2416</v>
      </c>
      <c r="AL486" s="6" t="s">
        <v>151946</v>
      </c>
      <c r="AM486" s="6" t="s">
        <v>4914</v>
      </c>
      <c r="AN486" s="6" t="s">
        <v>3112</v>
      </c>
      <c r="AO486" s="6" t="s">
        <v>2325</v>
      </c>
      <c r="AP486" s="6" t="s">
        <v>151947</v>
      </c>
      <c r="AQ486" s="6" t="s">
        <v>1644</v>
      </c>
      <c r="AR486" s="6" t="s">
        <v>2142</v>
      </c>
      <c r="AS486" s="6" t="s">
        <v>1397</v>
      </c>
      <c r="AT486" s="6" t="s">
        <v>151948</v>
      </c>
      <c r="AU486" s="6" t="s">
        <v>151949</v>
      </c>
      <c r="AV486" s="6" t="s">
        <v>1446</v>
      </c>
      <c r="AW486" s="6" t="s">
        <v>3457</v>
      </c>
      <c r="AX486" s="6" t="s">
        <v>5007</v>
      </c>
      <c r="AY486" s="6" t="s">
        <v>5088</v>
      </c>
      <c r="AZ486" s="6" t="s">
        <v>2268</v>
      </c>
      <c r="BA486" s="6" t="s">
        <v>4739</v>
      </c>
    </row>
    <row r="487" spans="1:53" x14ac:dyDescent="0.35">
      <c r="A487" s="1" t="s">
        <v>482</v>
      </c>
      <c r="B487" s="2">
        <v>4983032</v>
      </c>
      <c r="C487" s="3" t="s">
        <v>145529</v>
      </c>
      <c r="D487" s="3" t="s">
        <v>853</v>
      </c>
      <c r="E487" s="3" t="s">
        <v>145047</v>
      </c>
      <c r="F487" s="5">
        <v>0</v>
      </c>
      <c r="G487" s="5">
        <v>0</v>
      </c>
      <c r="H487" s="5">
        <v>0</v>
      </c>
      <c r="I487" s="6" t="s">
        <v>149573</v>
      </c>
      <c r="J487" s="6" t="s">
        <v>4102</v>
      </c>
      <c r="K487" s="6" t="s">
        <v>151950</v>
      </c>
      <c r="L487" s="6" t="s">
        <v>151951</v>
      </c>
      <c r="M487" s="6" t="s">
        <v>151952</v>
      </c>
      <c r="N487" s="6" t="s">
        <v>151953</v>
      </c>
      <c r="O487" s="6" t="s">
        <v>147635</v>
      </c>
      <c r="P487" s="6" t="s">
        <v>151954</v>
      </c>
      <c r="Q487" s="6" t="s">
        <v>146714</v>
      </c>
      <c r="R487" s="6" t="s">
        <v>151955</v>
      </c>
      <c r="S487" s="6" t="s">
        <v>6895</v>
      </c>
      <c r="T487" s="6" t="s">
        <v>4351</v>
      </c>
      <c r="U487" s="6" t="s">
        <v>151956</v>
      </c>
      <c r="V487" s="6" t="s">
        <v>4401</v>
      </c>
      <c r="W487" s="6" t="s">
        <v>151957</v>
      </c>
      <c r="X487" s="6" t="s">
        <v>149909</v>
      </c>
      <c r="Y487" s="6" t="s">
        <v>151958</v>
      </c>
      <c r="Z487" s="6" t="s">
        <v>151959</v>
      </c>
      <c r="AA487" s="6" t="s">
        <v>151960</v>
      </c>
      <c r="AB487" s="6" t="s">
        <v>151612</v>
      </c>
      <c r="AC487" s="6" t="s">
        <v>151961</v>
      </c>
      <c r="AD487" s="6" t="s">
        <v>151962</v>
      </c>
      <c r="AE487" s="6" t="s">
        <v>151963</v>
      </c>
      <c r="AF487" s="6" t="s">
        <v>151964</v>
      </c>
      <c r="AG487" s="6" t="s">
        <v>151965</v>
      </c>
      <c r="AH487" s="6" t="s">
        <v>6756</v>
      </c>
      <c r="AI487" s="6" t="s">
        <v>149841</v>
      </c>
      <c r="AJ487" s="6" t="s">
        <v>4259</v>
      </c>
      <c r="AK487" s="6" t="s">
        <v>3648</v>
      </c>
      <c r="AL487" s="6" t="s">
        <v>151966</v>
      </c>
      <c r="AM487" s="6" t="s">
        <v>5896</v>
      </c>
      <c r="AN487" s="6" t="s">
        <v>151967</v>
      </c>
      <c r="AO487" s="6" t="s">
        <v>151968</v>
      </c>
      <c r="AP487" s="6" t="s">
        <v>151969</v>
      </c>
      <c r="AQ487" s="6" t="s">
        <v>151970</v>
      </c>
      <c r="AR487" s="6" t="s">
        <v>4129</v>
      </c>
      <c r="AS487" s="6" t="s">
        <v>148623</v>
      </c>
      <c r="AT487" s="6" t="s">
        <v>151971</v>
      </c>
      <c r="AU487" s="6" t="s">
        <v>151972</v>
      </c>
      <c r="AV487" s="6" t="s">
        <v>151470</v>
      </c>
      <c r="AW487" s="6" t="s">
        <v>151973</v>
      </c>
      <c r="AX487" s="6" t="s">
        <v>151974</v>
      </c>
      <c r="AY487" s="6" t="s">
        <v>4427</v>
      </c>
      <c r="AZ487" s="6" t="s">
        <v>2967</v>
      </c>
      <c r="BA487" s="6" t="s">
        <v>2839</v>
      </c>
    </row>
    <row r="488" spans="1:53" x14ac:dyDescent="0.35">
      <c r="A488" s="1" t="s">
        <v>483</v>
      </c>
      <c r="B488" s="2">
        <v>4811939</v>
      </c>
      <c r="C488" s="3" t="s">
        <v>145530</v>
      </c>
      <c r="D488" s="3" t="s">
        <v>853</v>
      </c>
      <c r="E488" s="3" t="s">
        <v>145047</v>
      </c>
      <c r="F488" s="6" t="s">
        <v>151975</v>
      </c>
      <c r="G488" s="6" t="s">
        <v>151976</v>
      </c>
      <c r="H488" s="6" t="s">
        <v>151977</v>
      </c>
      <c r="I488" s="6" t="s">
        <v>151978</v>
      </c>
      <c r="J488" s="6" t="s">
        <v>151979</v>
      </c>
      <c r="K488" s="6" t="s">
        <v>151980</v>
      </c>
      <c r="L488" s="6" t="s">
        <v>7017</v>
      </c>
      <c r="M488" s="6" t="s">
        <v>151981</v>
      </c>
      <c r="N488" s="6" t="s">
        <v>151982</v>
      </c>
      <c r="O488" s="6" t="s">
        <v>148644</v>
      </c>
      <c r="P488" s="6" t="s">
        <v>7426</v>
      </c>
      <c r="Q488" s="6" t="s">
        <v>147014</v>
      </c>
      <c r="R488" s="6" t="s">
        <v>151983</v>
      </c>
      <c r="S488" s="6" t="s">
        <v>151984</v>
      </c>
      <c r="T488" s="6" t="s">
        <v>5848</v>
      </c>
      <c r="U488" s="6" t="s">
        <v>151985</v>
      </c>
      <c r="V488" s="6" t="s">
        <v>148568</v>
      </c>
      <c r="W488" s="6" t="s">
        <v>149198</v>
      </c>
      <c r="X488" s="6" t="s">
        <v>151986</v>
      </c>
      <c r="Y488" s="6" t="s">
        <v>151987</v>
      </c>
      <c r="Z488" s="6" t="s">
        <v>148401</v>
      </c>
      <c r="AA488" s="6" t="s">
        <v>151988</v>
      </c>
      <c r="AB488" s="6" t="s">
        <v>151989</v>
      </c>
      <c r="AC488" s="6" t="s">
        <v>151990</v>
      </c>
      <c r="AD488" s="6" t="s">
        <v>151991</v>
      </c>
      <c r="AE488" s="6" t="s">
        <v>151801</v>
      </c>
      <c r="AF488" s="6" t="s">
        <v>151992</v>
      </c>
      <c r="AG488" s="6" t="s">
        <v>150509</v>
      </c>
      <c r="AH488" s="6" t="s">
        <v>151993</v>
      </c>
      <c r="AI488" s="5">
        <v>0</v>
      </c>
      <c r="AJ488" s="5">
        <v>0</v>
      </c>
      <c r="AK488" s="5">
        <v>0</v>
      </c>
      <c r="AL488" s="5">
        <v>0</v>
      </c>
      <c r="AM488" s="5">
        <v>0</v>
      </c>
      <c r="AN488" s="5">
        <v>0</v>
      </c>
      <c r="AO488" s="5">
        <v>0</v>
      </c>
      <c r="AP488" s="5">
        <v>0</v>
      </c>
      <c r="AQ488" s="5">
        <v>0</v>
      </c>
      <c r="AR488" s="5">
        <v>0</v>
      </c>
      <c r="AS488" s="5">
        <v>0</v>
      </c>
      <c r="AT488" s="5">
        <v>0</v>
      </c>
      <c r="AU488" s="5">
        <v>0</v>
      </c>
      <c r="AV488" s="5">
        <v>0</v>
      </c>
      <c r="AW488" s="5">
        <v>0</v>
      </c>
      <c r="AX488" s="5">
        <v>0</v>
      </c>
      <c r="AY488" s="5">
        <v>0</v>
      </c>
      <c r="AZ488" s="5">
        <v>0</v>
      </c>
      <c r="BA488" s="5">
        <v>0</v>
      </c>
    </row>
    <row r="489" spans="1:53" x14ac:dyDescent="0.35">
      <c r="A489" s="1" t="s">
        <v>484</v>
      </c>
      <c r="B489" s="2">
        <v>4973244</v>
      </c>
      <c r="C489" s="3" t="s">
        <v>145531</v>
      </c>
      <c r="D489" s="3" t="s">
        <v>853</v>
      </c>
      <c r="E489" s="3" t="s">
        <v>145047</v>
      </c>
      <c r="F489" s="6" t="s">
        <v>151994</v>
      </c>
      <c r="G489" s="6" t="s">
        <v>147557</v>
      </c>
      <c r="H489" s="6" t="s">
        <v>5404</v>
      </c>
      <c r="I489" s="6" t="s">
        <v>4237</v>
      </c>
      <c r="J489" s="6" t="s">
        <v>151995</v>
      </c>
      <c r="K489" s="6" t="s">
        <v>151996</v>
      </c>
      <c r="L489" s="6" t="s">
        <v>151997</v>
      </c>
      <c r="M489" s="6" t="s">
        <v>151998</v>
      </c>
      <c r="N489" s="6" t="s">
        <v>146025</v>
      </c>
      <c r="O489" s="6" t="s">
        <v>3554</v>
      </c>
      <c r="P489" s="6" t="s">
        <v>151999</v>
      </c>
      <c r="Q489" s="6" t="s">
        <v>151206</v>
      </c>
      <c r="R489" s="6" t="s">
        <v>152000</v>
      </c>
      <c r="S489" s="6" t="s">
        <v>152001</v>
      </c>
      <c r="T489" s="6" t="s">
        <v>152002</v>
      </c>
      <c r="U489" s="6" t="s">
        <v>152003</v>
      </c>
      <c r="V489" s="6" t="s">
        <v>152004</v>
      </c>
      <c r="W489" s="6" t="s">
        <v>152005</v>
      </c>
      <c r="X489" s="6" t="s">
        <v>152006</v>
      </c>
      <c r="Y489" s="6" t="s">
        <v>6186</v>
      </c>
      <c r="Z489" s="6" t="s">
        <v>152007</v>
      </c>
      <c r="AA489" s="6" t="s">
        <v>146070</v>
      </c>
      <c r="AB489" s="6" t="s">
        <v>152008</v>
      </c>
      <c r="AC489" s="6" t="s">
        <v>152009</v>
      </c>
      <c r="AD489" s="6" t="s">
        <v>152010</v>
      </c>
      <c r="AE489" s="5">
        <v>0</v>
      </c>
      <c r="AF489" s="5">
        <v>0</v>
      </c>
      <c r="AG489" s="5">
        <v>0</v>
      </c>
      <c r="AH489" s="5">
        <v>0</v>
      </c>
      <c r="AI489" s="5">
        <v>0</v>
      </c>
      <c r="AJ489" s="5">
        <v>0</v>
      </c>
      <c r="AK489" s="5">
        <v>0</v>
      </c>
      <c r="AL489" s="5">
        <v>0</v>
      </c>
      <c r="AM489" s="5">
        <v>0</v>
      </c>
      <c r="AN489" s="5">
        <v>0</v>
      </c>
      <c r="AO489" s="5">
        <v>0</v>
      </c>
      <c r="AP489" s="5">
        <v>0</v>
      </c>
      <c r="AQ489" s="5">
        <v>0</v>
      </c>
      <c r="AR489" s="5">
        <v>0</v>
      </c>
      <c r="AS489" s="5">
        <v>0</v>
      </c>
      <c r="AT489" s="5">
        <v>0</v>
      </c>
      <c r="AU489" s="5">
        <v>0</v>
      </c>
      <c r="AV489" s="5">
        <v>0</v>
      </c>
      <c r="AW489" s="5">
        <v>0</v>
      </c>
      <c r="AX489" s="5">
        <v>0</v>
      </c>
      <c r="AY489" s="5">
        <v>0</v>
      </c>
      <c r="AZ489" s="5">
        <v>0</v>
      </c>
      <c r="BA489" s="5">
        <v>0</v>
      </c>
    </row>
    <row r="490" spans="1:53" x14ac:dyDescent="0.35">
      <c r="A490" s="1" t="s">
        <v>485</v>
      </c>
      <c r="B490" s="2">
        <v>4913780</v>
      </c>
      <c r="C490" s="3" t="s">
        <v>145532</v>
      </c>
      <c r="D490" s="3" t="s">
        <v>853</v>
      </c>
      <c r="E490" s="3" t="s">
        <v>145047</v>
      </c>
      <c r="F490" s="6" t="s">
        <v>2159</v>
      </c>
      <c r="G490" s="6" t="s">
        <v>148242</v>
      </c>
      <c r="H490" s="6" t="s">
        <v>1220</v>
      </c>
      <c r="I490" s="6" t="s">
        <v>2493</v>
      </c>
      <c r="J490" s="6" t="s">
        <v>152011</v>
      </c>
      <c r="K490" s="6" t="s">
        <v>3109</v>
      </c>
      <c r="L490" s="6" t="s">
        <v>3447</v>
      </c>
      <c r="M490" s="6" t="s">
        <v>4039</v>
      </c>
      <c r="N490" s="6" t="s">
        <v>152012</v>
      </c>
      <c r="O490" s="6" t="s">
        <v>148675</v>
      </c>
      <c r="P490" s="6" t="s">
        <v>152013</v>
      </c>
      <c r="Q490" s="6" t="s">
        <v>3615</v>
      </c>
      <c r="R490" s="6" t="s">
        <v>152014</v>
      </c>
      <c r="S490" s="6" t="s">
        <v>2713</v>
      </c>
      <c r="T490" s="6" t="s">
        <v>147552</v>
      </c>
      <c r="U490" s="6" t="s">
        <v>152015</v>
      </c>
      <c r="V490" s="6" t="s">
        <v>6534</v>
      </c>
      <c r="W490" s="6" t="s">
        <v>146415</v>
      </c>
      <c r="X490" s="6" t="s">
        <v>2070</v>
      </c>
      <c r="Y490" s="6" t="s">
        <v>5466</v>
      </c>
      <c r="Z490" s="6" t="s">
        <v>1874</v>
      </c>
      <c r="AA490" s="6" t="s">
        <v>152016</v>
      </c>
      <c r="AB490" s="5">
        <v>0</v>
      </c>
      <c r="AC490" s="6" t="s">
        <v>3146</v>
      </c>
      <c r="AD490" s="6" t="s">
        <v>1536</v>
      </c>
      <c r="AE490" s="6" t="s">
        <v>6070</v>
      </c>
      <c r="AF490" s="6" t="s">
        <v>3583</v>
      </c>
      <c r="AG490" s="6" t="s">
        <v>3649</v>
      </c>
      <c r="AH490" s="6" t="s">
        <v>152017</v>
      </c>
      <c r="AI490" s="6" t="s">
        <v>5135</v>
      </c>
      <c r="AJ490" s="6" t="s">
        <v>145973</v>
      </c>
      <c r="AK490" s="6" t="s">
        <v>7001</v>
      </c>
      <c r="AL490" s="6" t="s">
        <v>148122</v>
      </c>
      <c r="AM490" s="6" t="s">
        <v>3566</v>
      </c>
      <c r="AN490" s="5">
        <v>0</v>
      </c>
      <c r="AO490" s="5">
        <v>0</v>
      </c>
      <c r="AP490" s="5">
        <v>0</v>
      </c>
      <c r="AQ490" s="5">
        <v>0</v>
      </c>
      <c r="AR490" s="5">
        <v>0</v>
      </c>
      <c r="AS490" s="5">
        <v>0</v>
      </c>
      <c r="AT490" s="5">
        <v>0</v>
      </c>
      <c r="AU490" s="5">
        <v>0</v>
      </c>
      <c r="AV490" s="5">
        <v>0</v>
      </c>
      <c r="AW490" s="5">
        <v>0</v>
      </c>
      <c r="AX490" s="5">
        <v>0</v>
      </c>
      <c r="AY490" s="5">
        <v>0</v>
      </c>
      <c r="AZ490" s="5">
        <v>0</v>
      </c>
      <c r="BA490" s="5">
        <v>0</v>
      </c>
    </row>
    <row r="491" spans="1:53" x14ac:dyDescent="0.35">
      <c r="A491" s="1" t="s">
        <v>486</v>
      </c>
      <c r="B491" s="2">
        <v>4994853</v>
      </c>
      <c r="C491" s="3" t="s">
        <v>145533</v>
      </c>
      <c r="D491" s="3" t="s">
        <v>853</v>
      </c>
      <c r="E491" s="3" t="s">
        <v>145047</v>
      </c>
      <c r="F491" s="6" t="s">
        <v>2162</v>
      </c>
      <c r="G491" s="6" t="s">
        <v>148553</v>
      </c>
      <c r="H491" s="6" t="s">
        <v>3769</v>
      </c>
      <c r="I491" s="6" t="s">
        <v>152018</v>
      </c>
      <c r="J491" s="6" t="s">
        <v>152019</v>
      </c>
      <c r="K491" s="6" t="s">
        <v>152020</v>
      </c>
      <c r="L491" s="6" t="s">
        <v>152021</v>
      </c>
      <c r="M491" s="6" t="s">
        <v>152022</v>
      </c>
      <c r="N491" s="6" t="s">
        <v>3522</v>
      </c>
      <c r="O491" s="6" t="s">
        <v>1331</v>
      </c>
      <c r="P491" s="6" t="s">
        <v>1633</v>
      </c>
      <c r="Q491" s="6" t="s">
        <v>1048</v>
      </c>
      <c r="R491" s="6" t="s">
        <v>4422</v>
      </c>
      <c r="S491" s="6" t="s">
        <v>2245</v>
      </c>
      <c r="T491" s="6" t="s">
        <v>151916</v>
      </c>
      <c r="U491" s="6" t="s">
        <v>152023</v>
      </c>
      <c r="V491" s="6" t="s">
        <v>152024</v>
      </c>
      <c r="W491" s="6" t="s">
        <v>152025</v>
      </c>
      <c r="X491" s="6" t="s">
        <v>152026</v>
      </c>
      <c r="Y491" s="6" t="s">
        <v>152027</v>
      </c>
      <c r="Z491" s="6" t="s">
        <v>152028</v>
      </c>
      <c r="AA491" s="6" t="s">
        <v>151443</v>
      </c>
      <c r="AB491" s="6" t="s">
        <v>152029</v>
      </c>
      <c r="AC491" s="6" t="s">
        <v>1772</v>
      </c>
      <c r="AD491" s="6" t="s">
        <v>152030</v>
      </c>
      <c r="AE491" s="6" t="s">
        <v>152031</v>
      </c>
      <c r="AF491" s="6" t="s">
        <v>6379</v>
      </c>
      <c r="AG491" s="6" t="s">
        <v>6138</v>
      </c>
      <c r="AH491" s="6" t="s">
        <v>4766</v>
      </c>
      <c r="AI491" s="6" t="s">
        <v>5313</v>
      </c>
      <c r="AJ491" s="6" t="s">
        <v>5253</v>
      </c>
      <c r="AK491" s="6" t="s">
        <v>149515</v>
      </c>
      <c r="AL491" s="6" t="s">
        <v>149149</v>
      </c>
      <c r="AM491" s="6" t="s">
        <v>152032</v>
      </c>
      <c r="AN491" s="6" t="s">
        <v>152033</v>
      </c>
      <c r="AO491" s="6" t="s">
        <v>152034</v>
      </c>
      <c r="AP491" s="6" t="s">
        <v>152035</v>
      </c>
      <c r="AQ491" s="6" t="s">
        <v>152036</v>
      </c>
      <c r="AR491" s="6" t="s">
        <v>152037</v>
      </c>
      <c r="AS491" s="6" t="s">
        <v>7385</v>
      </c>
      <c r="AT491" s="6" t="s">
        <v>152038</v>
      </c>
      <c r="AU491" s="6" t="s">
        <v>152039</v>
      </c>
      <c r="AV491" s="6" t="s">
        <v>148645</v>
      </c>
      <c r="AW491" s="6" t="s">
        <v>150388</v>
      </c>
      <c r="AX491" s="5">
        <v>0</v>
      </c>
      <c r="AY491" s="5">
        <v>0</v>
      </c>
      <c r="AZ491" s="5">
        <v>0</v>
      </c>
      <c r="BA491" s="5">
        <v>0</v>
      </c>
    </row>
    <row r="492" spans="1:53" x14ac:dyDescent="0.35">
      <c r="A492" s="1" t="s">
        <v>487</v>
      </c>
      <c r="B492" s="2">
        <v>4549829</v>
      </c>
      <c r="C492" s="3" t="s">
        <v>145534</v>
      </c>
      <c r="D492" s="3" t="s">
        <v>853</v>
      </c>
      <c r="E492" s="3" t="s">
        <v>145047</v>
      </c>
      <c r="F492" s="6" t="s">
        <v>152040</v>
      </c>
      <c r="G492" s="6" t="s">
        <v>152041</v>
      </c>
      <c r="H492" s="6" t="s">
        <v>152042</v>
      </c>
      <c r="I492" s="6" t="s">
        <v>152043</v>
      </c>
      <c r="J492" s="6" t="s">
        <v>7217</v>
      </c>
      <c r="K492" s="6" t="s">
        <v>5468</v>
      </c>
      <c r="L492" s="6" t="s">
        <v>152044</v>
      </c>
      <c r="M492" s="6" t="s">
        <v>152045</v>
      </c>
      <c r="N492" s="6" t="s">
        <v>152046</v>
      </c>
      <c r="O492" s="6" t="s">
        <v>152047</v>
      </c>
      <c r="P492" s="6" t="s">
        <v>152048</v>
      </c>
      <c r="Q492" s="6" t="s">
        <v>152049</v>
      </c>
      <c r="R492" s="6" t="s">
        <v>152050</v>
      </c>
      <c r="S492" s="6" t="s">
        <v>152051</v>
      </c>
      <c r="T492" s="6" t="s">
        <v>152052</v>
      </c>
      <c r="U492" s="6" t="s">
        <v>152053</v>
      </c>
      <c r="V492" s="6" t="s">
        <v>152054</v>
      </c>
      <c r="W492" s="6" t="s">
        <v>152055</v>
      </c>
      <c r="X492" s="6" t="s">
        <v>152056</v>
      </c>
      <c r="Y492" s="6" t="s">
        <v>152057</v>
      </c>
      <c r="Z492" s="6" t="s">
        <v>152058</v>
      </c>
      <c r="AA492" s="6" t="s">
        <v>152059</v>
      </c>
      <c r="AB492" s="6" t="s">
        <v>152060</v>
      </c>
      <c r="AC492" s="6" t="s">
        <v>7178</v>
      </c>
      <c r="AD492" s="6" t="s">
        <v>152061</v>
      </c>
      <c r="AE492" s="6" t="s">
        <v>152062</v>
      </c>
      <c r="AF492" s="6" t="s">
        <v>152063</v>
      </c>
      <c r="AG492" s="6" t="s">
        <v>152064</v>
      </c>
      <c r="AH492" s="6" t="s">
        <v>4244</v>
      </c>
      <c r="AI492" s="6" t="s">
        <v>3527</v>
      </c>
      <c r="AJ492" s="5">
        <v>0</v>
      </c>
      <c r="AK492" s="5">
        <v>0</v>
      </c>
      <c r="AL492" s="5">
        <v>0</v>
      </c>
      <c r="AM492" s="5">
        <v>0</v>
      </c>
      <c r="AN492" s="5">
        <v>0</v>
      </c>
      <c r="AO492" s="5">
        <v>0</v>
      </c>
      <c r="AP492" s="5">
        <v>0</v>
      </c>
      <c r="AQ492" s="5">
        <v>0</v>
      </c>
      <c r="AR492" s="5">
        <v>0</v>
      </c>
      <c r="AS492" s="5">
        <v>0</v>
      </c>
      <c r="AT492" s="5">
        <v>0</v>
      </c>
      <c r="AU492" s="5">
        <v>0</v>
      </c>
      <c r="AV492" s="5">
        <v>0</v>
      </c>
      <c r="AW492" s="5">
        <v>0</v>
      </c>
      <c r="AX492" s="5">
        <v>0</v>
      </c>
      <c r="AY492" s="5">
        <v>0</v>
      </c>
      <c r="AZ492" s="5">
        <v>0</v>
      </c>
      <c r="BA492" s="5">
        <v>0</v>
      </c>
    </row>
    <row r="493" spans="1:53" x14ac:dyDescent="0.35">
      <c r="A493" s="1" t="s">
        <v>488</v>
      </c>
      <c r="B493" s="2">
        <v>4328270</v>
      </c>
      <c r="C493" s="3" t="s">
        <v>145535</v>
      </c>
      <c r="D493" s="3" t="s">
        <v>853</v>
      </c>
      <c r="E493" s="3" t="s">
        <v>145047</v>
      </c>
      <c r="F493" s="6" t="s">
        <v>152065</v>
      </c>
      <c r="G493" s="6" t="s">
        <v>146206</v>
      </c>
      <c r="H493" s="6" t="s">
        <v>3187</v>
      </c>
      <c r="I493" s="6" t="s">
        <v>1087</v>
      </c>
      <c r="J493" s="6" t="s">
        <v>2521</v>
      </c>
      <c r="K493" s="6" t="s">
        <v>2068</v>
      </c>
      <c r="L493" s="6" t="s">
        <v>148178</v>
      </c>
      <c r="M493" s="6" t="s">
        <v>1827</v>
      </c>
      <c r="N493" s="6" t="s">
        <v>152066</v>
      </c>
      <c r="O493" s="6" t="s">
        <v>1287</v>
      </c>
      <c r="P493" s="6" t="s">
        <v>152067</v>
      </c>
      <c r="Q493" s="6" t="s">
        <v>152068</v>
      </c>
      <c r="R493" s="6" t="s">
        <v>152069</v>
      </c>
      <c r="S493" s="6" t="s">
        <v>152070</v>
      </c>
      <c r="T493" s="6" t="s">
        <v>152071</v>
      </c>
      <c r="U493" s="6" t="s">
        <v>3281</v>
      </c>
      <c r="V493" s="6" t="s">
        <v>3879</v>
      </c>
      <c r="W493" s="6" t="s">
        <v>3263</v>
      </c>
      <c r="X493" s="6" t="s">
        <v>5571</v>
      </c>
      <c r="Y493" s="6" t="s">
        <v>3070</v>
      </c>
      <c r="Z493" s="6" t="s">
        <v>2839</v>
      </c>
      <c r="AA493" s="6" t="s">
        <v>1132</v>
      </c>
      <c r="AB493" s="6" t="s">
        <v>1756</v>
      </c>
      <c r="AC493" s="6" t="s">
        <v>2375</v>
      </c>
      <c r="AD493" s="6" t="s">
        <v>4073</v>
      </c>
      <c r="AE493" s="6" t="s">
        <v>1833</v>
      </c>
      <c r="AF493" s="6" t="s">
        <v>152072</v>
      </c>
      <c r="AG493" s="6" t="s">
        <v>3377</v>
      </c>
      <c r="AH493" s="6" t="s">
        <v>2574</v>
      </c>
      <c r="AI493" s="6" t="s">
        <v>3010</v>
      </c>
      <c r="AJ493" s="6" t="s">
        <v>2278</v>
      </c>
      <c r="AK493" s="6" t="s">
        <v>1860</v>
      </c>
      <c r="AL493" s="6" t="s">
        <v>4896</v>
      </c>
      <c r="AM493" s="6" t="s">
        <v>2577</v>
      </c>
      <c r="AN493" s="6" t="s">
        <v>6333</v>
      </c>
      <c r="AO493" s="6" t="s">
        <v>1239</v>
      </c>
      <c r="AP493" s="6" t="s">
        <v>2454</v>
      </c>
      <c r="AQ493" s="6" t="s">
        <v>4999</v>
      </c>
      <c r="AR493" s="6" t="s">
        <v>4987</v>
      </c>
      <c r="AS493" s="6" t="s">
        <v>1820</v>
      </c>
      <c r="AT493" s="6" t="s">
        <v>2276</v>
      </c>
      <c r="AU493" s="6" t="s">
        <v>5261</v>
      </c>
      <c r="AV493" s="6" t="s">
        <v>3890</v>
      </c>
      <c r="AW493" s="6" t="s">
        <v>4843</v>
      </c>
      <c r="AX493" s="6" t="s">
        <v>4751</v>
      </c>
      <c r="AY493" s="6" t="s">
        <v>4240</v>
      </c>
      <c r="AZ493" s="6" t="s">
        <v>146332</v>
      </c>
      <c r="BA493" s="6" t="s">
        <v>3904</v>
      </c>
    </row>
    <row r="494" spans="1:53" x14ac:dyDescent="0.35">
      <c r="A494" s="1" t="s">
        <v>489</v>
      </c>
      <c r="B494" s="2">
        <v>4327087</v>
      </c>
      <c r="C494" s="3" t="s">
        <v>145536</v>
      </c>
      <c r="D494" s="3" t="s">
        <v>853</v>
      </c>
      <c r="E494" s="3" t="s">
        <v>145047</v>
      </c>
      <c r="F494" s="6" t="s">
        <v>6768</v>
      </c>
      <c r="G494" s="6" t="s">
        <v>148546</v>
      </c>
      <c r="H494" s="6" t="s">
        <v>1146</v>
      </c>
      <c r="I494" s="6" t="s">
        <v>147051</v>
      </c>
      <c r="J494" s="6" t="s">
        <v>980</v>
      </c>
      <c r="K494" s="6" t="s">
        <v>4724</v>
      </c>
      <c r="L494" s="6" t="s">
        <v>3951</v>
      </c>
      <c r="M494" s="6" t="s">
        <v>5621</v>
      </c>
      <c r="N494" s="6" t="s">
        <v>5254</v>
      </c>
      <c r="O494" s="6" t="s">
        <v>5266</v>
      </c>
      <c r="P494" s="6" t="s">
        <v>3224</v>
      </c>
      <c r="Q494" s="6" t="s">
        <v>6389</v>
      </c>
      <c r="R494" s="6" t="s">
        <v>6066</v>
      </c>
      <c r="S494" s="6" t="s">
        <v>7232</v>
      </c>
      <c r="T494" s="6" t="s">
        <v>147877</v>
      </c>
      <c r="U494" s="6" t="s">
        <v>3136</v>
      </c>
      <c r="V494" s="6" t="s">
        <v>150472</v>
      </c>
      <c r="W494" s="6" t="s">
        <v>152073</v>
      </c>
      <c r="X494" s="6" t="s">
        <v>152074</v>
      </c>
      <c r="Y494" s="6" t="s">
        <v>2970</v>
      </c>
      <c r="Z494" s="6" t="s">
        <v>152075</v>
      </c>
      <c r="AA494" s="6" t="s">
        <v>4212</v>
      </c>
      <c r="AB494" s="6" t="s">
        <v>150923</v>
      </c>
      <c r="AC494" s="6" t="s">
        <v>7128</v>
      </c>
      <c r="AD494" s="6" t="s">
        <v>2070</v>
      </c>
      <c r="AE494" s="6" t="s">
        <v>5311</v>
      </c>
      <c r="AF494" s="6" t="s">
        <v>4261</v>
      </c>
      <c r="AG494" s="6" t="s">
        <v>5549</v>
      </c>
      <c r="AH494" s="6" t="s">
        <v>1177</v>
      </c>
      <c r="AI494" s="6" t="s">
        <v>5888</v>
      </c>
      <c r="AJ494" s="6" t="s">
        <v>5914</v>
      </c>
      <c r="AK494" s="6" t="s">
        <v>146048</v>
      </c>
      <c r="AL494" s="6" t="s">
        <v>152076</v>
      </c>
      <c r="AM494" s="6" t="s">
        <v>150440</v>
      </c>
      <c r="AN494" s="6" t="s">
        <v>148493</v>
      </c>
      <c r="AO494" s="6" t="s">
        <v>152077</v>
      </c>
      <c r="AP494" s="6" t="s">
        <v>151384</v>
      </c>
      <c r="AQ494" s="6" t="s">
        <v>152078</v>
      </c>
      <c r="AR494" s="6" t="s">
        <v>151307</v>
      </c>
      <c r="AS494" s="6" t="s">
        <v>149578</v>
      </c>
      <c r="AT494" s="6" t="s">
        <v>2878</v>
      </c>
      <c r="AU494" s="6" t="s">
        <v>152079</v>
      </c>
      <c r="AV494" s="6" t="s">
        <v>150023</v>
      </c>
      <c r="AW494" s="6" t="s">
        <v>152080</v>
      </c>
      <c r="AX494" s="6" t="s">
        <v>6912</v>
      </c>
      <c r="AY494" s="6" t="s">
        <v>152081</v>
      </c>
      <c r="AZ494" s="6" t="s">
        <v>152082</v>
      </c>
      <c r="BA494" s="6" t="s">
        <v>152083</v>
      </c>
    </row>
    <row r="495" spans="1:53" x14ac:dyDescent="0.35">
      <c r="A495" s="1" t="s">
        <v>490</v>
      </c>
      <c r="B495" s="2">
        <v>4995163</v>
      </c>
      <c r="C495" s="3" t="s">
        <v>145537</v>
      </c>
      <c r="D495" s="3" t="s">
        <v>853</v>
      </c>
      <c r="E495" s="3" t="s">
        <v>145047</v>
      </c>
      <c r="F495" s="6" t="s">
        <v>152084</v>
      </c>
      <c r="G495" s="6" t="s">
        <v>152085</v>
      </c>
      <c r="H495" s="6" t="s">
        <v>152086</v>
      </c>
      <c r="I495" s="6" t="s">
        <v>152087</v>
      </c>
      <c r="J495" s="6" t="s">
        <v>152088</v>
      </c>
      <c r="K495" s="6" t="s">
        <v>152089</v>
      </c>
      <c r="L495" s="6" t="s">
        <v>147867</v>
      </c>
      <c r="M495" s="6" t="s">
        <v>152090</v>
      </c>
      <c r="N495" s="6" t="s">
        <v>152091</v>
      </c>
      <c r="O495" s="6" t="s">
        <v>152092</v>
      </c>
      <c r="P495" s="6" t="s">
        <v>149695</v>
      </c>
      <c r="Q495" s="6" t="s">
        <v>152093</v>
      </c>
      <c r="R495" s="6" t="s">
        <v>148260</v>
      </c>
      <c r="S495" s="6" t="s">
        <v>4871</v>
      </c>
      <c r="T495" s="6" t="s">
        <v>148266</v>
      </c>
      <c r="U495" s="6" t="s">
        <v>151093</v>
      </c>
      <c r="V495" s="6" t="s">
        <v>149797</v>
      </c>
      <c r="W495" s="6" t="s">
        <v>152094</v>
      </c>
      <c r="X495" s="6" t="s">
        <v>152095</v>
      </c>
      <c r="Y495" s="6" t="s">
        <v>148321</v>
      </c>
      <c r="Z495" s="6" t="s">
        <v>148891</v>
      </c>
      <c r="AA495" s="6" t="s">
        <v>146473</v>
      </c>
      <c r="AB495" s="6" t="s">
        <v>148108</v>
      </c>
      <c r="AC495" s="6" t="s">
        <v>152096</v>
      </c>
      <c r="AD495" s="6" t="s">
        <v>1330</v>
      </c>
      <c r="AE495" s="6" t="s">
        <v>152097</v>
      </c>
      <c r="AF495" s="6" t="s">
        <v>152098</v>
      </c>
      <c r="AG495" s="6" t="s">
        <v>152099</v>
      </c>
      <c r="AH495" s="6" t="s">
        <v>5738</v>
      </c>
      <c r="AI495" s="6" t="s">
        <v>152100</v>
      </c>
      <c r="AJ495" s="6" t="s">
        <v>152101</v>
      </c>
      <c r="AK495" s="6" t="s">
        <v>152102</v>
      </c>
      <c r="AL495" s="6" t="s">
        <v>152103</v>
      </c>
      <c r="AM495" s="6" t="s">
        <v>152104</v>
      </c>
      <c r="AN495" s="6" t="s">
        <v>152105</v>
      </c>
      <c r="AO495" s="6" t="s">
        <v>152106</v>
      </c>
      <c r="AP495" s="6" t="s">
        <v>5351</v>
      </c>
      <c r="AQ495" s="6" t="s">
        <v>152107</v>
      </c>
      <c r="AR495" s="6" t="s">
        <v>152108</v>
      </c>
      <c r="AS495" s="6" t="s">
        <v>152109</v>
      </c>
      <c r="AT495" s="6" t="s">
        <v>2827</v>
      </c>
      <c r="AU495" s="6" t="s">
        <v>151238</v>
      </c>
      <c r="AV495" s="6" t="s">
        <v>152110</v>
      </c>
      <c r="AW495" s="6" t="s">
        <v>152109</v>
      </c>
      <c r="AX495" s="6" t="s">
        <v>152111</v>
      </c>
      <c r="AY495" s="6" t="s">
        <v>149691</v>
      </c>
      <c r="AZ495" s="6" t="s">
        <v>4259</v>
      </c>
      <c r="BA495" s="6" t="s">
        <v>7475</v>
      </c>
    </row>
    <row r="496" spans="1:53" x14ac:dyDescent="0.35">
      <c r="A496" s="1" t="s">
        <v>491</v>
      </c>
      <c r="B496" s="2">
        <v>4335914</v>
      </c>
      <c r="C496" s="3" t="s">
        <v>145538</v>
      </c>
      <c r="D496" s="3" t="s">
        <v>853</v>
      </c>
      <c r="E496" s="3" t="s">
        <v>145047</v>
      </c>
      <c r="F496" s="6" t="s">
        <v>5027</v>
      </c>
      <c r="G496" s="6" t="s">
        <v>5734</v>
      </c>
      <c r="H496" s="6" t="s">
        <v>6967</v>
      </c>
      <c r="I496" s="6" t="s">
        <v>2563</v>
      </c>
      <c r="J496" s="6" t="s">
        <v>2313</v>
      </c>
      <c r="K496" s="6" t="s">
        <v>3445</v>
      </c>
      <c r="L496" s="6" t="s">
        <v>152112</v>
      </c>
      <c r="M496" s="6" t="s">
        <v>2565</v>
      </c>
      <c r="N496" s="6" t="s">
        <v>147268</v>
      </c>
      <c r="O496" s="6" t="s">
        <v>1589</v>
      </c>
      <c r="P496" s="6" t="s">
        <v>2249</v>
      </c>
      <c r="Q496" s="6" t="s">
        <v>4473</v>
      </c>
      <c r="R496" s="6" t="s">
        <v>2497</v>
      </c>
      <c r="S496" s="6" t="s">
        <v>147242</v>
      </c>
      <c r="T496" s="6" t="s">
        <v>5260</v>
      </c>
      <c r="U496" s="6" t="s">
        <v>2184</v>
      </c>
      <c r="V496" s="6" t="s">
        <v>152113</v>
      </c>
      <c r="W496" s="6" t="s">
        <v>150793</v>
      </c>
      <c r="X496" s="6" t="s">
        <v>152114</v>
      </c>
      <c r="Y496" s="6" t="s">
        <v>149175</v>
      </c>
      <c r="Z496" s="6" t="s">
        <v>2059</v>
      </c>
      <c r="AA496" s="6" t="s">
        <v>147437</v>
      </c>
      <c r="AB496" s="6" t="s">
        <v>150073</v>
      </c>
      <c r="AC496" s="6" t="s">
        <v>2371</v>
      </c>
      <c r="AD496" s="6" t="s">
        <v>152115</v>
      </c>
      <c r="AE496" s="6" t="s">
        <v>146376</v>
      </c>
      <c r="AF496" s="6" t="s">
        <v>3754</v>
      </c>
      <c r="AG496" s="6" t="s">
        <v>894</v>
      </c>
      <c r="AH496" s="6" t="s">
        <v>2680</v>
      </c>
      <c r="AI496" s="6" t="s">
        <v>146313</v>
      </c>
      <c r="AJ496" s="6" t="s">
        <v>1839</v>
      </c>
      <c r="AK496" s="6" t="s">
        <v>2450</v>
      </c>
      <c r="AL496" s="6" t="s">
        <v>146473</v>
      </c>
      <c r="AM496" s="6" t="s">
        <v>152116</v>
      </c>
      <c r="AN496" s="6" t="s">
        <v>5938</v>
      </c>
      <c r="AO496" s="6" t="s">
        <v>876</v>
      </c>
      <c r="AP496" s="6" t="s">
        <v>3093</v>
      </c>
      <c r="AQ496" s="6" t="s">
        <v>149855</v>
      </c>
      <c r="AR496" s="6" t="s">
        <v>6506</v>
      </c>
      <c r="AS496" s="6" t="s">
        <v>152117</v>
      </c>
      <c r="AT496" s="6" t="s">
        <v>152118</v>
      </c>
      <c r="AU496" s="6" t="s">
        <v>1062</v>
      </c>
      <c r="AV496" s="6" t="s">
        <v>152039</v>
      </c>
      <c r="AW496" s="6" t="s">
        <v>152119</v>
      </c>
      <c r="AX496" s="6" t="s">
        <v>152120</v>
      </c>
      <c r="AY496" s="6" t="s">
        <v>147265</v>
      </c>
      <c r="AZ496" s="6" t="s">
        <v>152121</v>
      </c>
      <c r="BA496" s="6" t="s">
        <v>152122</v>
      </c>
    </row>
    <row r="497" spans="1:53" x14ac:dyDescent="0.35">
      <c r="A497" s="1" t="s">
        <v>492</v>
      </c>
      <c r="B497" s="2">
        <v>4863655</v>
      </c>
      <c r="C497" s="3" t="s">
        <v>145539</v>
      </c>
      <c r="D497" s="3" t="s">
        <v>853</v>
      </c>
      <c r="E497" s="3" t="s">
        <v>145047</v>
      </c>
      <c r="F497" s="6" t="s">
        <v>2500</v>
      </c>
      <c r="G497" s="6" t="s">
        <v>1845</v>
      </c>
      <c r="H497" s="6" t="s">
        <v>2520</v>
      </c>
      <c r="I497" s="6" t="s">
        <v>1781</v>
      </c>
      <c r="J497" s="6" t="s">
        <v>2463</v>
      </c>
      <c r="K497" s="6" t="s">
        <v>147391</v>
      </c>
      <c r="L497" s="6" t="s">
        <v>152123</v>
      </c>
      <c r="M497" s="6" t="s">
        <v>4424</v>
      </c>
      <c r="N497" s="6" t="s">
        <v>4870</v>
      </c>
      <c r="O497" s="6" t="s">
        <v>3504</v>
      </c>
      <c r="P497" s="6" t="s">
        <v>4431</v>
      </c>
      <c r="Q497" s="6" t="s">
        <v>1853</v>
      </c>
      <c r="R497" s="6" t="s">
        <v>152124</v>
      </c>
      <c r="S497" s="6" t="s">
        <v>3300</v>
      </c>
      <c r="T497" s="6" t="s">
        <v>921</v>
      </c>
      <c r="U497" s="6" t="s">
        <v>3710</v>
      </c>
      <c r="V497" s="6" t="s">
        <v>152125</v>
      </c>
      <c r="W497" s="6" t="s">
        <v>2245</v>
      </c>
      <c r="X497" s="6" t="s">
        <v>2861</v>
      </c>
      <c r="Y497" s="6" t="s">
        <v>862</v>
      </c>
      <c r="Z497" s="6" t="s">
        <v>147489</v>
      </c>
      <c r="AA497" s="6" t="s">
        <v>5461</v>
      </c>
      <c r="AB497" s="6" t="s">
        <v>6461</v>
      </c>
      <c r="AC497" s="6" t="s">
        <v>2348</v>
      </c>
      <c r="AD497" s="6" t="s">
        <v>1312</v>
      </c>
      <c r="AE497" s="6" t="s">
        <v>888</v>
      </c>
      <c r="AF497" s="6" t="s">
        <v>2455</v>
      </c>
      <c r="AG497" s="6" t="s">
        <v>3770</v>
      </c>
      <c r="AH497" s="6" t="s">
        <v>3033</v>
      </c>
      <c r="AI497" s="6" t="s">
        <v>1464</v>
      </c>
      <c r="AJ497" s="6" t="s">
        <v>2316</v>
      </c>
      <c r="AK497" s="6" t="s">
        <v>1316</v>
      </c>
      <c r="AL497" s="6" t="s">
        <v>1312</v>
      </c>
      <c r="AM497" s="6" t="s">
        <v>4416</v>
      </c>
      <c r="AN497" s="6" t="s">
        <v>4741</v>
      </c>
      <c r="AO497" s="6" t="s">
        <v>4815</v>
      </c>
      <c r="AP497" s="6" t="s">
        <v>152126</v>
      </c>
      <c r="AQ497" s="6" t="s">
        <v>3237</v>
      </c>
      <c r="AR497" s="6" t="s">
        <v>3962</v>
      </c>
      <c r="AS497" s="6" t="s">
        <v>152127</v>
      </c>
      <c r="AT497" s="6" t="s">
        <v>147274</v>
      </c>
      <c r="AU497" s="6" t="s">
        <v>5535</v>
      </c>
      <c r="AV497" s="6" t="s">
        <v>2316</v>
      </c>
      <c r="AW497" s="6" t="s">
        <v>152128</v>
      </c>
      <c r="AX497" s="6" t="s">
        <v>152129</v>
      </c>
      <c r="AY497" s="6" t="s">
        <v>1775</v>
      </c>
      <c r="AZ497" s="6" t="s">
        <v>2812</v>
      </c>
      <c r="BA497" s="6" t="s">
        <v>5831</v>
      </c>
    </row>
    <row r="498" spans="1:53" x14ac:dyDescent="0.35">
      <c r="A498" s="1" t="s">
        <v>493</v>
      </c>
      <c r="B498" s="2">
        <v>4209160</v>
      </c>
      <c r="C498" s="3" t="s">
        <v>145540</v>
      </c>
      <c r="D498" s="3" t="s">
        <v>853</v>
      </c>
      <c r="E498" s="3" t="s">
        <v>145047</v>
      </c>
      <c r="F498" s="6" t="s">
        <v>152130</v>
      </c>
      <c r="G498" s="6" t="s">
        <v>152131</v>
      </c>
      <c r="H498" s="6" t="s">
        <v>152132</v>
      </c>
      <c r="I498" s="6" t="s">
        <v>148084</v>
      </c>
      <c r="J498" s="6" t="s">
        <v>152133</v>
      </c>
      <c r="K498" s="6" t="s">
        <v>152134</v>
      </c>
      <c r="L498" s="6" t="s">
        <v>936</v>
      </c>
      <c r="M498" s="6" t="s">
        <v>1135</v>
      </c>
      <c r="N498" s="6" t="s">
        <v>145968</v>
      </c>
      <c r="O498" s="6" t="s">
        <v>1645</v>
      </c>
      <c r="P498" s="6" t="s">
        <v>148321</v>
      </c>
      <c r="Q498" s="6" t="s">
        <v>152135</v>
      </c>
      <c r="R498" s="6" t="s">
        <v>2041</v>
      </c>
      <c r="S498" s="6" t="s">
        <v>2294</v>
      </c>
      <c r="T498" s="6" t="s">
        <v>6022</v>
      </c>
      <c r="U498" s="6" t="s">
        <v>3753</v>
      </c>
      <c r="V498" s="6" t="s">
        <v>152136</v>
      </c>
      <c r="W498" s="6" t="s">
        <v>4585</v>
      </c>
      <c r="X498" s="6" t="s">
        <v>152137</v>
      </c>
      <c r="Y498" s="6" t="s">
        <v>152138</v>
      </c>
      <c r="Z498" s="6" t="s">
        <v>152139</v>
      </c>
      <c r="AA498" s="6" t="s">
        <v>4657</v>
      </c>
      <c r="AB498" s="6" t="s">
        <v>1457</v>
      </c>
      <c r="AC498" s="6" t="s">
        <v>1144</v>
      </c>
      <c r="AD498" s="6" t="s">
        <v>3246</v>
      </c>
      <c r="AE498" s="6" t="s">
        <v>2159</v>
      </c>
      <c r="AF498" s="6" t="s">
        <v>152140</v>
      </c>
      <c r="AG498" s="6" t="s">
        <v>3799</v>
      </c>
      <c r="AH498" s="6" t="s">
        <v>3647</v>
      </c>
      <c r="AI498" s="6" t="s">
        <v>152141</v>
      </c>
      <c r="AJ498" s="6" t="s">
        <v>1096</v>
      </c>
      <c r="AK498" s="6" t="s">
        <v>5237</v>
      </c>
      <c r="AL498" s="6" t="s">
        <v>3362</v>
      </c>
      <c r="AM498" s="6" t="s">
        <v>6338</v>
      </c>
      <c r="AN498" s="6" t="s">
        <v>6473</v>
      </c>
      <c r="AO498" s="6" t="s">
        <v>152142</v>
      </c>
      <c r="AP498" s="6" t="s">
        <v>147832</v>
      </c>
      <c r="AQ498" s="6" t="s">
        <v>152143</v>
      </c>
      <c r="AR498" s="5">
        <v>0</v>
      </c>
      <c r="AS498" s="5">
        <v>0</v>
      </c>
      <c r="AT498" s="5">
        <v>0</v>
      </c>
      <c r="AU498" s="5">
        <v>0</v>
      </c>
      <c r="AV498" s="5">
        <v>0</v>
      </c>
      <c r="AW498" s="5">
        <v>0</v>
      </c>
      <c r="AX498" s="6" t="s">
        <v>147527</v>
      </c>
      <c r="AY498" s="6" t="s">
        <v>152144</v>
      </c>
      <c r="AZ498" s="6" t="s">
        <v>151658</v>
      </c>
      <c r="BA498" s="6" t="s">
        <v>5282</v>
      </c>
    </row>
    <row r="499" spans="1:53" x14ac:dyDescent="0.35">
      <c r="A499" s="1" t="s">
        <v>494</v>
      </c>
      <c r="B499" s="2">
        <v>13272765</v>
      </c>
      <c r="C499" s="3" t="s">
        <v>145541</v>
      </c>
      <c r="D499" s="3" t="s">
        <v>853</v>
      </c>
      <c r="E499" s="3" t="s">
        <v>145047</v>
      </c>
      <c r="F499" s="6" t="s">
        <v>147299</v>
      </c>
      <c r="G499" s="6" t="s">
        <v>152145</v>
      </c>
      <c r="H499" s="6" t="s">
        <v>3573</v>
      </c>
      <c r="I499" s="6" t="s">
        <v>4763</v>
      </c>
      <c r="J499" s="6" t="s">
        <v>1702</v>
      </c>
      <c r="K499" s="6" t="s">
        <v>6305</v>
      </c>
      <c r="L499" s="6" t="s">
        <v>2797</v>
      </c>
      <c r="M499" s="6" t="s">
        <v>2809</v>
      </c>
      <c r="N499" s="6" t="s">
        <v>3906</v>
      </c>
      <c r="O499" s="6" t="s">
        <v>152146</v>
      </c>
      <c r="P499" s="5">
        <v>0</v>
      </c>
      <c r="Q499" s="5">
        <v>0</v>
      </c>
      <c r="R499" s="5">
        <v>0</v>
      </c>
      <c r="S499" s="5">
        <v>0</v>
      </c>
      <c r="T499" s="5">
        <v>0</v>
      </c>
      <c r="U499" s="5">
        <v>0</v>
      </c>
      <c r="V499" s="5">
        <v>0</v>
      </c>
      <c r="W499" s="5">
        <v>0</v>
      </c>
      <c r="X499" s="5">
        <v>0</v>
      </c>
      <c r="Y499" s="5">
        <v>0</v>
      </c>
      <c r="Z499" s="5">
        <v>0</v>
      </c>
      <c r="AA499" s="5">
        <v>0</v>
      </c>
      <c r="AB499" s="5">
        <v>0</v>
      </c>
      <c r="AC499" s="5">
        <v>0</v>
      </c>
      <c r="AD499" s="5">
        <v>0</v>
      </c>
      <c r="AE499" s="5">
        <v>0</v>
      </c>
      <c r="AF499" s="5">
        <v>0</v>
      </c>
      <c r="AG499" s="5">
        <v>0</v>
      </c>
      <c r="AH499" s="5">
        <v>0</v>
      </c>
      <c r="AI499" s="5">
        <v>0</v>
      </c>
      <c r="AJ499" s="5">
        <v>0</v>
      </c>
      <c r="AK499" s="5">
        <v>0</v>
      </c>
      <c r="AL499" s="5">
        <v>0</v>
      </c>
      <c r="AM499" s="5">
        <v>0</v>
      </c>
      <c r="AN499" s="5">
        <v>0</v>
      </c>
      <c r="AO499" s="5">
        <v>0</v>
      </c>
      <c r="AP499" s="5">
        <v>0</v>
      </c>
      <c r="AQ499" s="5">
        <v>0</v>
      </c>
      <c r="AR499" s="5">
        <v>0</v>
      </c>
      <c r="AS499" s="5">
        <v>0</v>
      </c>
      <c r="AT499" s="5">
        <v>0</v>
      </c>
      <c r="AU499" s="5">
        <v>0</v>
      </c>
      <c r="AV499" s="5">
        <v>0</v>
      </c>
      <c r="AW499" s="5">
        <v>0</v>
      </c>
      <c r="AX499" s="5">
        <v>0</v>
      </c>
      <c r="AY499" s="5">
        <v>0</v>
      </c>
      <c r="AZ499" s="5">
        <v>0</v>
      </c>
      <c r="BA499" s="5">
        <v>0</v>
      </c>
    </row>
    <row r="500" spans="1:53" x14ac:dyDescent="0.35">
      <c r="A500" s="1" t="s">
        <v>495</v>
      </c>
      <c r="B500" s="2">
        <v>4910387</v>
      </c>
      <c r="C500" s="3" t="s">
        <v>145542</v>
      </c>
      <c r="D500" s="3" t="s">
        <v>853</v>
      </c>
      <c r="E500" s="3" t="s">
        <v>145047</v>
      </c>
      <c r="F500" s="5">
        <v>0</v>
      </c>
      <c r="G500" s="5">
        <v>0</v>
      </c>
      <c r="H500" s="5">
        <v>0</v>
      </c>
      <c r="I500" s="6" t="s">
        <v>152147</v>
      </c>
      <c r="J500" s="6" t="s">
        <v>5089</v>
      </c>
      <c r="K500" s="6" t="s">
        <v>147106</v>
      </c>
      <c r="L500" s="6" t="s">
        <v>147089</v>
      </c>
      <c r="M500" s="6" t="s">
        <v>152148</v>
      </c>
      <c r="N500" s="5">
        <v>0</v>
      </c>
      <c r="O500" s="6" t="s">
        <v>146175</v>
      </c>
      <c r="P500" s="6" t="s">
        <v>146473</v>
      </c>
      <c r="Q500" s="6" t="s">
        <v>151654</v>
      </c>
      <c r="R500" s="6" t="s">
        <v>152149</v>
      </c>
      <c r="S500" s="6" t="s">
        <v>146344</v>
      </c>
      <c r="T500" s="6" t="s">
        <v>1812</v>
      </c>
      <c r="U500" s="6" t="s">
        <v>149272</v>
      </c>
      <c r="V500" s="5">
        <v>0</v>
      </c>
      <c r="W500" s="5">
        <v>0</v>
      </c>
      <c r="X500" s="6" t="s">
        <v>152150</v>
      </c>
      <c r="Y500" s="6" t="s">
        <v>152151</v>
      </c>
      <c r="Z500" s="6" t="s">
        <v>152152</v>
      </c>
      <c r="AA500" s="6" t="s">
        <v>3434</v>
      </c>
      <c r="AB500" s="6" t="s">
        <v>146924</v>
      </c>
      <c r="AC500" s="6" t="s">
        <v>149207</v>
      </c>
      <c r="AD500" s="6" t="s">
        <v>152153</v>
      </c>
      <c r="AE500" s="6" t="s">
        <v>1828</v>
      </c>
      <c r="AF500" s="6" t="s">
        <v>2586</v>
      </c>
      <c r="AG500" s="6" t="s">
        <v>4105</v>
      </c>
      <c r="AH500" s="6" t="s">
        <v>152154</v>
      </c>
      <c r="AI500" s="6" t="s">
        <v>4701</v>
      </c>
      <c r="AJ500" s="6" t="s">
        <v>3206</v>
      </c>
      <c r="AK500" s="6" t="s">
        <v>2874</v>
      </c>
      <c r="AL500" s="6" t="s">
        <v>4175</v>
      </c>
      <c r="AM500" s="6" t="s">
        <v>4176</v>
      </c>
      <c r="AN500" s="6" t="s">
        <v>4768</v>
      </c>
      <c r="AO500" s="6" t="s">
        <v>6673</v>
      </c>
      <c r="AP500" s="6" t="s">
        <v>6414</v>
      </c>
      <c r="AQ500" s="6" t="s">
        <v>146281</v>
      </c>
      <c r="AR500" s="6" t="s">
        <v>146119</v>
      </c>
      <c r="AS500" s="6" t="s">
        <v>6094</v>
      </c>
      <c r="AT500" s="6" t="s">
        <v>150311</v>
      </c>
      <c r="AU500" s="6" t="s">
        <v>2900</v>
      </c>
      <c r="AV500" s="6" t="s">
        <v>150839</v>
      </c>
      <c r="AW500" s="6" t="s">
        <v>7139</v>
      </c>
      <c r="AX500" s="6" t="s">
        <v>152155</v>
      </c>
      <c r="AY500" s="6" t="s">
        <v>5170</v>
      </c>
      <c r="AZ500" s="6" t="s">
        <v>5259</v>
      </c>
      <c r="BA500" s="6" t="s">
        <v>4947</v>
      </c>
    </row>
    <row r="501" spans="1:53" x14ac:dyDescent="0.35">
      <c r="A501" s="1" t="s">
        <v>496</v>
      </c>
      <c r="B501" s="2">
        <v>4863727</v>
      </c>
      <c r="C501" s="3" t="s">
        <v>145543</v>
      </c>
      <c r="D501" s="3" t="s">
        <v>853</v>
      </c>
      <c r="E501" s="3" t="s">
        <v>145047</v>
      </c>
      <c r="F501" s="6" t="s">
        <v>150901</v>
      </c>
      <c r="G501" s="6" t="s">
        <v>1787</v>
      </c>
      <c r="H501" s="6" t="s">
        <v>147345</v>
      </c>
      <c r="I501" s="6" t="s">
        <v>1119</v>
      </c>
      <c r="J501" s="6" t="s">
        <v>146475</v>
      </c>
      <c r="K501" s="6" t="s">
        <v>152156</v>
      </c>
      <c r="L501" s="6" t="s">
        <v>152157</v>
      </c>
      <c r="M501" s="6" t="s">
        <v>150592</v>
      </c>
      <c r="N501" s="6" t="s">
        <v>152158</v>
      </c>
      <c r="O501" s="6" t="s">
        <v>150679</v>
      </c>
      <c r="P501" s="6" t="s">
        <v>5408</v>
      </c>
      <c r="Q501" s="6" t="s">
        <v>149237</v>
      </c>
      <c r="R501" s="6" t="s">
        <v>152159</v>
      </c>
      <c r="S501" s="6" t="s">
        <v>147373</v>
      </c>
      <c r="T501" s="6" t="s">
        <v>152160</v>
      </c>
      <c r="U501" s="6" t="s">
        <v>5106</v>
      </c>
      <c r="V501" s="6" t="s">
        <v>5985</v>
      </c>
      <c r="W501" s="6" t="s">
        <v>4012</v>
      </c>
      <c r="X501" s="6" t="s">
        <v>5241</v>
      </c>
      <c r="Y501" s="6" t="s">
        <v>6264</v>
      </c>
      <c r="Z501" s="6" t="s">
        <v>152161</v>
      </c>
      <c r="AA501" s="6" t="s">
        <v>3187</v>
      </c>
      <c r="AB501" s="6" t="s">
        <v>3311</v>
      </c>
      <c r="AC501" s="6" t="s">
        <v>2821</v>
      </c>
      <c r="AD501" s="6" t="s">
        <v>152162</v>
      </c>
      <c r="AE501" s="6" t="s">
        <v>152163</v>
      </c>
      <c r="AF501" s="6" t="s">
        <v>5825</v>
      </c>
      <c r="AG501" s="6" t="s">
        <v>149526</v>
      </c>
      <c r="AH501" s="6" t="s">
        <v>152164</v>
      </c>
      <c r="AI501" s="6" t="s">
        <v>7044</v>
      </c>
      <c r="AJ501" s="6" t="s">
        <v>151707</v>
      </c>
      <c r="AK501" s="6" t="s">
        <v>152165</v>
      </c>
      <c r="AL501" s="6" t="s">
        <v>977</v>
      </c>
      <c r="AM501" s="6" t="s">
        <v>152166</v>
      </c>
      <c r="AN501" s="6" t="s">
        <v>152167</v>
      </c>
      <c r="AO501" s="6" t="s">
        <v>152168</v>
      </c>
      <c r="AP501" s="6" t="s">
        <v>5146</v>
      </c>
      <c r="AQ501" s="6" t="s">
        <v>4847</v>
      </c>
      <c r="AR501" s="6" t="s">
        <v>5379</v>
      </c>
      <c r="AS501" s="6" t="s">
        <v>149181</v>
      </c>
      <c r="AT501" s="6" t="s">
        <v>152169</v>
      </c>
      <c r="AU501" s="6" t="s">
        <v>4719</v>
      </c>
      <c r="AV501" s="6" t="s">
        <v>6704</v>
      </c>
      <c r="AW501" s="6" t="s">
        <v>4021</v>
      </c>
      <c r="AX501" s="6" t="s">
        <v>148554</v>
      </c>
      <c r="AY501" s="6" t="s">
        <v>3015</v>
      </c>
      <c r="AZ501" s="6" t="s">
        <v>4642</v>
      </c>
      <c r="BA501" s="6" t="s">
        <v>994</v>
      </c>
    </row>
    <row r="502" spans="1:53" x14ac:dyDescent="0.35">
      <c r="A502" s="1" t="s">
        <v>497</v>
      </c>
      <c r="B502" s="2">
        <v>5140127</v>
      </c>
      <c r="C502" s="3" t="s">
        <v>145544</v>
      </c>
      <c r="D502" s="3" t="s">
        <v>853</v>
      </c>
      <c r="E502" s="3" t="s">
        <v>145047</v>
      </c>
      <c r="F502" s="5">
        <v>0</v>
      </c>
      <c r="G502" s="5">
        <v>0</v>
      </c>
      <c r="H502" s="6" t="s">
        <v>152170</v>
      </c>
      <c r="I502" s="6" t="s">
        <v>150192</v>
      </c>
      <c r="J502" s="6" t="s">
        <v>152171</v>
      </c>
      <c r="K502" s="6" t="s">
        <v>152172</v>
      </c>
      <c r="L502" s="6" t="s">
        <v>6847</v>
      </c>
      <c r="M502" s="6" t="s">
        <v>152173</v>
      </c>
      <c r="N502" s="6" t="s">
        <v>1168</v>
      </c>
      <c r="O502" s="5">
        <v>0</v>
      </c>
      <c r="P502" s="5">
        <v>0</v>
      </c>
      <c r="Q502" s="5">
        <v>0</v>
      </c>
      <c r="R502" s="5">
        <v>0</v>
      </c>
      <c r="S502" s="5">
        <v>0</v>
      </c>
      <c r="T502" s="5">
        <v>0</v>
      </c>
      <c r="U502" s="5">
        <v>0</v>
      </c>
      <c r="V502" s="5">
        <v>0</v>
      </c>
      <c r="W502" s="5">
        <v>0</v>
      </c>
      <c r="X502" s="5">
        <v>0</v>
      </c>
      <c r="Y502" s="5">
        <v>0</v>
      </c>
      <c r="Z502" s="5">
        <v>0</v>
      </c>
      <c r="AA502" s="5">
        <v>0</v>
      </c>
      <c r="AB502" s="5">
        <v>0</v>
      </c>
      <c r="AC502" s="5">
        <v>0</v>
      </c>
      <c r="AD502" s="5">
        <v>0</v>
      </c>
      <c r="AE502" s="5">
        <v>0</v>
      </c>
      <c r="AF502" s="5">
        <v>0</v>
      </c>
      <c r="AG502" s="5">
        <v>0</v>
      </c>
      <c r="AH502" s="5">
        <v>0</v>
      </c>
      <c r="AI502" s="5">
        <v>0</v>
      </c>
      <c r="AJ502" s="5">
        <v>0</v>
      </c>
      <c r="AK502" s="5">
        <v>0</v>
      </c>
      <c r="AL502" s="5">
        <v>0</v>
      </c>
      <c r="AM502" s="5">
        <v>0</v>
      </c>
      <c r="AN502" s="5">
        <v>0</v>
      </c>
      <c r="AO502" s="5">
        <v>0</v>
      </c>
      <c r="AP502" s="5">
        <v>0</v>
      </c>
      <c r="AQ502" s="5">
        <v>0</v>
      </c>
      <c r="AR502" s="5">
        <v>0</v>
      </c>
      <c r="AS502" s="5">
        <v>0</v>
      </c>
      <c r="AT502" s="5">
        <v>0</v>
      </c>
      <c r="AU502" s="5">
        <v>0</v>
      </c>
      <c r="AV502" s="5">
        <v>0</v>
      </c>
      <c r="AW502" s="5">
        <v>0</v>
      </c>
      <c r="AX502" s="5">
        <v>0</v>
      </c>
      <c r="AY502" s="5">
        <v>0</v>
      </c>
      <c r="AZ502" s="5">
        <v>0</v>
      </c>
      <c r="BA502" s="5">
        <v>0</v>
      </c>
    </row>
    <row r="503" spans="1:53" x14ac:dyDescent="0.35">
      <c r="A503" s="1" t="s">
        <v>498</v>
      </c>
      <c r="B503" s="2">
        <v>19715110</v>
      </c>
      <c r="C503" s="3" t="s">
        <v>145545</v>
      </c>
      <c r="D503" s="3" t="s">
        <v>853</v>
      </c>
      <c r="E503" s="3" t="s">
        <v>145047</v>
      </c>
      <c r="F503" s="6" t="s">
        <v>6131</v>
      </c>
      <c r="G503" s="6" t="s">
        <v>152174</v>
      </c>
      <c r="H503" s="6" t="s">
        <v>7473</v>
      </c>
      <c r="I503" s="6" t="s">
        <v>6051</v>
      </c>
      <c r="J503" s="6" t="s">
        <v>5889</v>
      </c>
      <c r="K503" s="5">
        <v>0</v>
      </c>
      <c r="L503" s="5">
        <v>0</v>
      </c>
      <c r="M503" s="5">
        <v>0</v>
      </c>
      <c r="N503" s="5">
        <v>0</v>
      </c>
      <c r="O503" s="5">
        <v>0</v>
      </c>
      <c r="P503" s="5">
        <v>0</v>
      </c>
      <c r="Q503" s="5">
        <v>0</v>
      </c>
      <c r="R503" s="5">
        <v>0</v>
      </c>
      <c r="S503" s="5">
        <v>0</v>
      </c>
      <c r="T503" s="5">
        <v>0</v>
      </c>
      <c r="U503" s="5">
        <v>0</v>
      </c>
      <c r="V503" s="5">
        <v>0</v>
      </c>
      <c r="W503" s="5">
        <v>0</v>
      </c>
      <c r="X503" s="5">
        <v>0</v>
      </c>
      <c r="Y503" s="5">
        <v>0</v>
      </c>
      <c r="Z503" s="5">
        <v>0</v>
      </c>
      <c r="AA503" s="5">
        <v>0</v>
      </c>
      <c r="AB503" s="5">
        <v>0</v>
      </c>
      <c r="AC503" s="5">
        <v>0</v>
      </c>
      <c r="AD503" s="5">
        <v>0</v>
      </c>
      <c r="AE503" s="5">
        <v>0</v>
      </c>
      <c r="AF503" s="5">
        <v>0</v>
      </c>
      <c r="AG503" s="5">
        <v>0</v>
      </c>
      <c r="AH503" s="5">
        <v>0</v>
      </c>
      <c r="AI503" s="5">
        <v>0</v>
      </c>
      <c r="AJ503" s="5">
        <v>0</v>
      </c>
      <c r="AK503" s="5">
        <v>0</v>
      </c>
      <c r="AL503" s="5">
        <v>0</v>
      </c>
      <c r="AM503" s="5">
        <v>0</v>
      </c>
      <c r="AN503" s="5">
        <v>0</v>
      </c>
      <c r="AO503" s="5">
        <v>0</v>
      </c>
      <c r="AP503" s="5">
        <v>0</v>
      </c>
      <c r="AQ503" s="5">
        <v>0</v>
      </c>
      <c r="AR503" s="5">
        <v>0</v>
      </c>
      <c r="AS503" s="5">
        <v>0</v>
      </c>
      <c r="AT503" s="5">
        <v>0</v>
      </c>
      <c r="AU503" s="5">
        <v>0</v>
      </c>
      <c r="AV503" s="5">
        <v>0</v>
      </c>
      <c r="AW503" s="5">
        <v>0</v>
      </c>
      <c r="AX503" s="5">
        <v>0</v>
      </c>
      <c r="AY503" s="5">
        <v>0</v>
      </c>
      <c r="AZ503" s="5">
        <v>0</v>
      </c>
      <c r="BA503" s="5">
        <v>0</v>
      </c>
    </row>
    <row r="504" spans="1:53" x14ac:dyDescent="0.35">
      <c r="A504" s="1" t="s">
        <v>499</v>
      </c>
      <c r="B504" s="2">
        <v>12035608</v>
      </c>
      <c r="C504" s="3" t="s">
        <v>145546</v>
      </c>
      <c r="D504" s="3" t="s">
        <v>853</v>
      </c>
      <c r="E504" s="3" t="s">
        <v>145047</v>
      </c>
      <c r="F504" s="6" t="s">
        <v>152175</v>
      </c>
      <c r="G504" s="6" t="s">
        <v>152176</v>
      </c>
      <c r="H504" s="6" t="s">
        <v>152177</v>
      </c>
      <c r="I504" s="6" t="s">
        <v>151286</v>
      </c>
      <c r="J504" s="6" t="s">
        <v>147160</v>
      </c>
      <c r="K504" s="6" t="s">
        <v>152178</v>
      </c>
      <c r="L504" s="6" t="s">
        <v>152179</v>
      </c>
      <c r="M504" s="6" t="s">
        <v>5420</v>
      </c>
      <c r="N504" s="5">
        <v>0</v>
      </c>
      <c r="O504" s="5">
        <v>0</v>
      </c>
      <c r="P504" s="5">
        <v>0</v>
      </c>
      <c r="Q504" s="5">
        <v>0</v>
      </c>
      <c r="R504" s="6" t="s">
        <v>152180</v>
      </c>
      <c r="S504" s="5">
        <v>0</v>
      </c>
      <c r="T504" s="5">
        <v>0</v>
      </c>
      <c r="U504" s="5">
        <v>0</v>
      </c>
      <c r="V504" s="5">
        <v>0</v>
      </c>
      <c r="W504" s="5">
        <v>0</v>
      </c>
      <c r="X504" s="5">
        <v>0</v>
      </c>
      <c r="Y504" s="5">
        <v>0</v>
      </c>
      <c r="Z504" s="5">
        <v>0</v>
      </c>
      <c r="AA504" s="5">
        <v>0</v>
      </c>
      <c r="AB504" s="5">
        <v>0</v>
      </c>
      <c r="AC504" s="5">
        <v>0</v>
      </c>
      <c r="AD504" s="5">
        <v>0</v>
      </c>
      <c r="AE504" s="5">
        <v>0</v>
      </c>
      <c r="AF504" s="5">
        <v>0</v>
      </c>
      <c r="AG504" s="5">
        <v>0</v>
      </c>
      <c r="AH504" s="5">
        <v>0</v>
      </c>
      <c r="AI504" s="5">
        <v>0</v>
      </c>
      <c r="AJ504" s="5">
        <v>0</v>
      </c>
      <c r="AK504" s="5">
        <v>0</v>
      </c>
      <c r="AL504" s="5">
        <v>0</v>
      </c>
      <c r="AM504" s="5">
        <v>0</v>
      </c>
      <c r="AN504" s="5">
        <v>0</v>
      </c>
      <c r="AO504" s="5">
        <v>0</v>
      </c>
      <c r="AP504" s="5">
        <v>0</v>
      </c>
      <c r="AQ504" s="5">
        <v>0</v>
      </c>
      <c r="AR504" s="5">
        <v>0</v>
      </c>
      <c r="AS504" s="5">
        <v>0</v>
      </c>
      <c r="AT504" s="5">
        <v>0</v>
      </c>
      <c r="AU504" s="5">
        <v>0</v>
      </c>
      <c r="AV504" s="5">
        <v>0</v>
      </c>
      <c r="AW504" s="5">
        <v>0</v>
      </c>
      <c r="AX504" s="5">
        <v>0</v>
      </c>
      <c r="AY504" s="5">
        <v>0</v>
      </c>
      <c r="AZ504" s="5">
        <v>0</v>
      </c>
      <c r="BA504" s="5">
        <v>0</v>
      </c>
    </row>
    <row r="505" spans="1:53" x14ac:dyDescent="0.35">
      <c r="A505" s="1" t="s">
        <v>500</v>
      </c>
      <c r="B505" s="2">
        <v>4987207</v>
      </c>
      <c r="C505" s="3" t="s">
        <v>145547</v>
      </c>
      <c r="D505" s="3" t="s">
        <v>853</v>
      </c>
      <c r="E505" s="3" t="s">
        <v>145047</v>
      </c>
      <c r="F505" s="6" t="s">
        <v>152181</v>
      </c>
      <c r="G505" s="6" t="s">
        <v>152182</v>
      </c>
      <c r="H505" s="6" t="s">
        <v>152183</v>
      </c>
      <c r="I505" s="6" t="s">
        <v>152184</v>
      </c>
      <c r="J505" s="6" t="s">
        <v>5940</v>
      </c>
      <c r="K505" s="6" t="s">
        <v>150824</v>
      </c>
      <c r="L505" s="6" t="s">
        <v>148160</v>
      </c>
      <c r="M505" s="6" t="s">
        <v>1207</v>
      </c>
      <c r="N505" s="6" t="s">
        <v>146341</v>
      </c>
      <c r="O505" s="6" t="s">
        <v>3099</v>
      </c>
      <c r="P505" s="6" t="s">
        <v>7127</v>
      </c>
      <c r="Q505" s="6" t="s">
        <v>4906</v>
      </c>
      <c r="R505" s="6" t="s">
        <v>2870</v>
      </c>
      <c r="S505" s="6" t="s">
        <v>149745</v>
      </c>
      <c r="T505" s="6" t="s">
        <v>4185</v>
      </c>
      <c r="U505" s="6" t="s">
        <v>152185</v>
      </c>
      <c r="V505" s="6" t="s">
        <v>3737</v>
      </c>
      <c r="W505" s="6" t="s">
        <v>2002</v>
      </c>
      <c r="X505" s="6" t="s">
        <v>5327</v>
      </c>
      <c r="Y505" s="6" t="s">
        <v>5045</v>
      </c>
      <c r="Z505" s="6" t="s">
        <v>1273</v>
      </c>
      <c r="AA505" s="6" t="s">
        <v>152186</v>
      </c>
      <c r="AB505" s="6" t="s">
        <v>4361</v>
      </c>
      <c r="AC505" s="6" t="s">
        <v>4356</v>
      </c>
      <c r="AD505" s="6" t="s">
        <v>5867</v>
      </c>
      <c r="AE505" s="6" t="s">
        <v>152187</v>
      </c>
      <c r="AF505" s="6" t="s">
        <v>3384</v>
      </c>
      <c r="AG505" s="6" t="s">
        <v>3767</v>
      </c>
      <c r="AH505" s="6" t="s">
        <v>152188</v>
      </c>
      <c r="AI505" s="6" t="s">
        <v>147907</v>
      </c>
      <c r="AJ505" s="6" t="s">
        <v>152189</v>
      </c>
      <c r="AK505" s="6" t="s">
        <v>152190</v>
      </c>
      <c r="AL505" s="6" t="s">
        <v>152191</v>
      </c>
      <c r="AM505" s="6" t="s">
        <v>151333</v>
      </c>
      <c r="AN505" s="6" t="s">
        <v>1188</v>
      </c>
      <c r="AO505" s="6" t="s">
        <v>148851</v>
      </c>
      <c r="AP505" s="6" t="s">
        <v>4669</v>
      </c>
      <c r="AQ505" s="6" t="s">
        <v>6148</v>
      </c>
      <c r="AR505" s="6" t="s">
        <v>2727</v>
      </c>
      <c r="AS505" s="6" t="s">
        <v>5256</v>
      </c>
      <c r="AT505" s="6" t="s">
        <v>6195</v>
      </c>
      <c r="AU505" s="6" t="s">
        <v>4816</v>
      </c>
      <c r="AV505" s="6" t="s">
        <v>6407</v>
      </c>
      <c r="AW505" s="6" t="s">
        <v>2022</v>
      </c>
      <c r="AX505" s="6" t="s">
        <v>148343</v>
      </c>
      <c r="AY505" s="6" t="s">
        <v>148279</v>
      </c>
      <c r="AZ505" s="6" t="s">
        <v>6378</v>
      </c>
      <c r="BA505" s="6" t="s">
        <v>146895</v>
      </c>
    </row>
    <row r="506" spans="1:53" x14ac:dyDescent="0.35">
      <c r="A506" s="1" t="s">
        <v>501</v>
      </c>
      <c r="B506" s="2">
        <v>4910071</v>
      </c>
      <c r="C506" s="3" t="s">
        <v>145548</v>
      </c>
      <c r="D506" s="3" t="s">
        <v>853</v>
      </c>
      <c r="E506" s="3" t="s">
        <v>145047</v>
      </c>
      <c r="F506" s="5">
        <v>0</v>
      </c>
      <c r="G506" s="5">
        <v>0</v>
      </c>
      <c r="H506" s="5">
        <v>0</v>
      </c>
      <c r="I506" s="6" t="s">
        <v>150089</v>
      </c>
      <c r="J506" s="6" t="s">
        <v>152192</v>
      </c>
      <c r="K506" s="6" t="s">
        <v>146374</v>
      </c>
      <c r="L506" s="6" t="s">
        <v>152193</v>
      </c>
      <c r="M506" s="6" t="s">
        <v>152194</v>
      </c>
      <c r="N506" s="6" t="s">
        <v>152195</v>
      </c>
      <c r="O506" s="6" t="s">
        <v>147993</v>
      </c>
      <c r="P506" s="6" t="s">
        <v>150939</v>
      </c>
      <c r="Q506" s="6" t="s">
        <v>152196</v>
      </c>
      <c r="R506" s="6" t="s">
        <v>152197</v>
      </c>
      <c r="S506" s="6" t="s">
        <v>6296</v>
      </c>
      <c r="T506" s="6" t="s">
        <v>148871</v>
      </c>
      <c r="U506" s="6" t="s">
        <v>152198</v>
      </c>
      <c r="V506" s="6" t="s">
        <v>4996</v>
      </c>
      <c r="W506" s="6" t="s">
        <v>152199</v>
      </c>
      <c r="X506" s="6" t="s">
        <v>149823</v>
      </c>
      <c r="Y506" s="6" t="s">
        <v>147668</v>
      </c>
      <c r="Z506" s="6" t="s">
        <v>152200</v>
      </c>
      <c r="AA506" s="6" t="s">
        <v>147294</v>
      </c>
      <c r="AB506" s="6" t="s">
        <v>147765</v>
      </c>
      <c r="AC506" s="6" t="s">
        <v>146600</v>
      </c>
      <c r="AD506" s="6" t="s">
        <v>152201</v>
      </c>
      <c r="AE506" s="6" t="s">
        <v>148587</v>
      </c>
      <c r="AF506" s="6" t="s">
        <v>152202</v>
      </c>
      <c r="AG506" s="6" t="s">
        <v>4651</v>
      </c>
      <c r="AH506" s="6" t="s">
        <v>2225</v>
      </c>
      <c r="AI506" s="6" t="s">
        <v>152203</v>
      </c>
      <c r="AJ506" s="6" t="s">
        <v>1227</v>
      </c>
      <c r="AK506" s="6" t="s">
        <v>147781</v>
      </c>
      <c r="AL506" s="6" t="s">
        <v>152204</v>
      </c>
      <c r="AM506" s="6" t="s">
        <v>147803</v>
      </c>
      <c r="AN506" s="6" t="s">
        <v>146175</v>
      </c>
      <c r="AO506" s="6" t="s">
        <v>4075</v>
      </c>
      <c r="AP506" s="5">
        <v>0</v>
      </c>
      <c r="AQ506" s="5">
        <v>0</v>
      </c>
      <c r="AR506" s="5">
        <v>0</v>
      </c>
      <c r="AS506" s="5">
        <v>0</v>
      </c>
      <c r="AT506" s="5">
        <v>0</v>
      </c>
      <c r="AU506" s="5">
        <v>0</v>
      </c>
      <c r="AV506" s="5">
        <v>0</v>
      </c>
      <c r="AW506" s="5">
        <v>0</v>
      </c>
      <c r="AX506" s="5">
        <v>0</v>
      </c>
      <c r="AY506" s="5">
        <v>0</v>
      </c>
      <c r="AZ506" s="5">
        <v>0</v>
      </c>
      <c r="BA506" s="5">
        <v>0</v>
      </c>
    </row>
    <row r="507" spans="1:53" x14ac:dyDescent="0.35">
      <c r="A507" s="1" t="s">
        <v>502</v>
      </c>
      <c r="B507" s="2">
        <v>4913735</v>
      </c>
      <c r="C507" s="3" t="s">
        <v>145549</v>
      </c>
      <c r="D507" s="3" t="s">
        <v>853</v>
      </c>
      <c r="E507" s="3" t="s">
        <v>145047</v>
      </c>
      <c r="F507" s="6" t="s">
        <v>152205</v>
      </c>
      <c r="G507" s="6" t="s">
        <v>152206</v>
      </c>
      <c r="H507" s="6" t="s">
        <v>152207</v>
      </c>
      <c r="I507" s="6" t="s">
        <v>152208</v>
      </c>
      <c r="J507" s="6" t="s">
        <v>152209</v>
      </c>
      <c r="K507" s="6" t="s">
        <v>152210</v>
      </c>
      <c r="L507" s="6" t="s">
        <v>152211</v>
      </c>
      <c r="M507" s="6" t="s">
        <v>152212</v>
      </c>
      <c r="N507" s="6" t="s">
        <v>152213</v>
      </c>
      <c r="O507" s="6" t="s">
        <v>152214</v>
      </c>
      <c r="P507" s="6" t="s">
        <v>152215</v>
      </c>
      <c r="Q507" s="6" t="s">
        <v>152216</v>
      </c>
      <c r="R507" s="6" t="s">
        <v>152217</v>
      </c>
      <c r="S507" s="6" t="s">
        <v>152218</v>
      </c>
      <c r="T507" s="6" t="s">
        <v>152219</v>
      </c>
      <c r="U507" s="6" t="s">
        <v>152220</v>
      </c>
      <c r="V507" s="6" t="s">
        <v>152221</v>
      </c>
      <c r="W507" s="6" t="s">
        <v>152222</v>
      </c>
      <c r="X507" s="6" t="s">
        <v>152223</v>
      </c>
      <c r="Y507" s="6" t="s">
        <v>152224</v>
      </c>
      <c r="Z507" s="6" t="s">
        <v>152225</v>
      </c>
      <c r="AA507" s="6" t="s">
        <v>152226</v>
      </c>
      <c r="AB507" s="6" t="s">
        <v>152227</v>
      </c>
      <c r="AC507" s="6" t="s">
        <v>152228</v>
      </c>
      <c r="AD507" s="6" t="s">
        <v>152229</v>
      </c>
      <c r="AE507" s="6" t="s">
        <v>152230</v>
      </c>
      <c r="AF507" s="6" t="s">
        <v>152231</v>
      </c>
      <c r="AG507" s="6" t="s">
        <v>152232</v>
      </c>
      <c r="AH507" s="6" t="s">
        <v>152233</v>
      </c>
      <c r="AI507" s="6" t="s">
        <v>152234</v>
      </c>
      <c r="AJ507" s="6" t="s">
        <v>152235</v>
      </c>
      <c r="AK507" s="6" t="s">
        <v>152236</v>
      </c>
      <c r="AL507" s="5">
        <v>0</v>
      </c>
      <c r="AM507" s="5">
        <v>0</v>
      </c>
      <c r="AN507" s="5">
        <v>0</v>
      </c>
      <c r="AO507" s="5">
        <v>0</v>
      </c>
      <c r="AP507" s="5">
        <v>0</v>
      </c>
      <c r="AQ507" s="5">
        <v>0</v>
      </c>
      <c r="AR507" s="5">
        <v>0</v>
      </c>
      <c r="AS507" s="5">
        <v>0</v>
      </c>
      <c r="AT507" s="6" t="s">
        <v>152237</v>
      </c>
      <c r="AU507" s="6" t="s">
        <v>152238</v>
      </c>
      <c r="AV507" s="6" t="s">
        <v>152239</v>
      </c>
      <c r="AW507" s="6" t="s">
        <v>152240</v>
      </c>
      <c r="AX507" s="6" t="s">
        <v>152241</v>
      </c>
      <c r="AY507" s="6" t="s">
        <v>152242</v>
      </c>
      <c r="AZ507" s="6" t="s">
        <v>152243</v>
      </c>
      <c r="BA507" s="6" t="s">
        <v>152244</v>
      </c>
    </row>
    <row r="508" spans="1:53" x14ac:dyDescent="0.35">
      <c r="A508" s="1" t="s">
        <v>503</v>
      </c>
      <c r="B508" s="2">
        <v>4910523</v>
      </c>
      <c r="C508" s="3" t="s">
        <v>145550</v>
      </c>
      <c r="D508" s="3" t="s">
        <v>853</v>
      </c>
      <c r="E508" s="3" t="s">
        <v>145047</v>
      </c>
      <c r="F508" s="6" t="s">
        <v>6408</v>
      </c>
      <c r="G508" s="6" t="s">
        <v>2256</v>
      </c>
      <c r="H508" s="6" t="s">
        <v>4698</v>
      </c>
      <c r="I508" s="6" t="s">
        <v>4512</v>
      </c>
      <c r="J508" s="6" t="s">
        <v>7034</v>
      </c>
      <c r="K508" s="6" t="s">
        <v>2813</v>
      </c>
      <c r="L508" s="6" t="s">
        <v>3383</v>
      </c>
      <c r="M508" s="6" t="s">
        <v>6575</v>
      </c>
      <c r="N508" s="6" t="s">
        <v>1365</v>
      </c>
      <c r="O508" s="6" t="s">
        <v>4977</v>
      </c>
      <c r="P508" s="6" t="s">
        <v>6677</v>
      </c>
      <c r="Q508" s="6" t="s">
        <v>5384</v>
      </c>
      <c r="R508" s="6" t="s">
        <v>149363</v>
      </c>
      <c r="S508" s="6" t="s">
        <v>146487</v>
      </c>
      <c r="T508" s="6" t="s">
        <v>3777</v>
      </c>
      <c r="U508" s="6" t="s">
        <v>1014</v>
      </c>
      <c r="V508" s="6" t="s">
        <v>152245</v>
      </c>
      <c r="W508" s="6" t="s">
        <v>3877</v>
      </c>
      <c r="X508" s="6" t="s">
        <v>2476</v>
      </c>
      <c r="Y508" s="6" t="s">
        <v>6145</v>
      </c>
      <c r="Z508" s="6" t="s">
        <v>6423</v>
      </c>
      <c r="AA508" s="6" t="s">
        <v>5244</v>
      </c>
      <c r="AB508" s="6" t="s">
        <v>3150</v>
      </c>
      <c r="AC508" s="6" t="s">
        <v>152246</v>
      </c>
      <c r="AD508" s="6" t="s">
        <v>5712</v>
      </c>
      <c r="AE508" s="6" t="s">
        <v>1426</v>
      </c>
      <c r="AF508" s="6" t="s">
        <v>3625</v>
      </c>
      <c r="AG508" s="6" t="s">
        <v>7002</v>
      </c>
      <c r="AH508" s="6" t="s">
        <v>149513</v>
      </c>
      <c r="AI508" s="6" t="s">
        <v>152247</v>
      </c>
      <c r="AJ508" s="6" t="s">
        <v>6902</v>
      </c>
      <c r="AK508" s="6" t="s">
        <v>149182</v>
      </c>
      <c r="AL508" s="6" t="s">
        <v>152248</v>
      </c>
      <c r="AM508" s="6" t="s">
        <v>7266</v>
      </c>
      <c r="AN508" s="6" t="s">
        <v>146402</v>
      </c>
      <c r="AO508" s="6" t="s">
        <v>152249</v>
      </c>
      <c r="AP508" s="6" t="s">
        <v>152250</v>
      </c>
      <c r="AQ508" s="6" t="s">
        <v>148563</v>
      </c>
      <c r="AR508" s="6" t="s">
        <v>152251</v>
      </c>
      <c r="AS508" s="6" t="s">
        <v>152164</v>
      </c>
      <c r="AT508" s="6" t="s">
        <v>3968</v>
      </c>
      <c r="AU508" s="6" t="s">
        <v>150311</v>
      </c>
      <c r="AV508" s="6" t="s">
        <v>148358</v>
      </c>
      <c r="AW508" s="6" t="s">
        <v>146546</v>
      </c>
      <c r="AX508" s="6" t="s">
        <v>152252</v>
      </c>
      <c r="AY508" s="6" t="s">
        <v>152253</v>
      </c>
      <c r="AZ508" s="6" t="s">
        <v>152254</v>
      </c>
      <c r="BA508" s="6" t="s">
        <v>2720</v>
      </c>
    </row>
    <row r="509" spans="1:53" x14ac:dyDescent="0.35">
      <c r="A509" s="1" t="s">
        <v>504</v>
      </c>
      <c r="B509" s="2">
        <v>108456658</v>
      </c>
      <c r="C509" s="3" t="s">
        <v>145551</v>
      </c>
      <c r="D509" s="3" t="s">
        <v>853</v>
      </c>
      <c r="E509" s="3" t="s">
        <v>145047</v>
      </c>
      <c r="F509" s="5">
        <v>0</v>
      </c>
      <c r="G509" s="5">
        <v>0</v>
      </c>
      <c r="H509" s="5">
        <v>0</v>
      </c>
      <c r="I509" s="5">
        <v>0</v>
      </c>
      <c r="J509" s="5">
        <v>0</v>
      </c>
      <c r="K509" s="5">
        <v>0</v>
      </c>
      <c r="L509" s="5">
        <v>0</v>
      </c>
      <c r="M509" s="5">
        <v>0</v>
      </c>
      <c r="N509" s="5">
        <v>0</v>
      </c>
      <c r="O509" s="5">
        <v>0</v>
      </c>
      <c r="P509" s="5">
        <v>0</v>
      </c>
      <c r="Q509" s="5">
        <v>0</v>
      </c>
      <c r="R509" s="5">
        <v>0</v>
      </c>
      <c r="S509" s="5">
        <v>0</v>
      </c>
      <c r="T509" s="5">
        <v>0</v>
      </c>
      <c r="U509" s="5">
        <v>0</v>
      </c>
      <c r="V509" s="5">
        <v>0</v>
      </c>
      <c r="W509" s="5">
        <v>0</v>
      </c>
      <c r="X509" s="5">
        <v>0</v>
      </c>
      <c r="Y509" s="5">
        <v>0</v>
      </c>
      <c r="Z509" s="5">
        <v>0</v>
      </c>
      <c r="AA509" s="5">
        <v>0</v>
      </c>
      <c r="AB509" s="5">
        <v>0</v>
      </c>
      <c r="AC509" s="5">
        <v>0</v>
      </c>
      <c r="AD509" s="5">
        <v>0</v>
      </c>
      <c r="AE509" s="5">
        <v>0</v>
      </c>
      <c r="AF509" s="5">
        <v>0</v>
      </c>
      <c r="AG509" s="5">
        <v>0</v>
      </c>
      <c r="AH509" s="5">
        <v>0</v>
      </c>
      <c r="AI509" s="5">
        <v>0</v>
      </c>
      <c r="AJ509" s="5">
        <v>0</v>
      </c>
      <c r="AK509" s="5">
        <v>0</v>
      </c>
      <c r="AL509" s="5">
        <v>0</v>
      </c>
      <c r="AM509" s="5">
        <v>0</v>
      </c>
      <c r="AN509" s="5">
        <v>0</v>
      </c>
      <c r="AO509" s="5">
        <v>0</v>
      </c>
      <c r="AP509" s="5">
        <v>0</v>
      </c>
      <c r="AQ509" s="5">
        <v>0</v>
      </c>
      <c r="AR509" s="5">
        <v>0</v>
      </c>
      <c r="AS509" s="5">
        <v>0</v>
      </c>
      <c r="AT509" s="5">
        <v>0</v>
      </c>
      <c r="AU509" s="5">
        <v>0</v>
      </c>
      <c r="AV509" s="5">
        <v>0</v>
      </c>
      <c r="AW509" s="5">
        <v>0</v>
      </c>
      <c r="AX509" s="5">
        <v>0</v>
      </c>
      <c r="AY509" s="5">
        <v>0</v>
      </c>
      <c r="AZ509" s="5">
        <v>0</v>
      </c>
      <c r="BA509" s="5">
        <v>0</v>
      </c>
    </row>
    <row r="510" spans="1:53" x14ac:dyDescent="0.35">
      <c r="A510" s="1" t="s">
        <v>505</v>
      </c>
      <c r="B510" s="2">
        <v>4911469</v>
      </c>
      <c r="C510" s="3" t="s">
        <v>145552</v>
      </c>
      <c r="D510" s="3" t="s">
        <v>853</v>
      </c>
      <c r="E510" s="3" t="s">
        <v>145047</v>
      </c>
      <c r="F510" s="6" t="s">
        <v>2224</v>
      </c>
      <c r="G510" s="6" t="s">
        <v>1529</v>
      </c>
      <c r="H510" s="6" t="s">
        <v>885</v>
      </c>
      <c r="I510" s="6" t="s">
        <v>7322</v>
      </c>
      <c r="J510" s="6" t="s">
        <v>150294</v>
      </c>
      <c r="K510" s="6" t="s">
        <v>2155</v>
      </c>
      <c r="L510" s="6" t="s">
        <v>1846</v>
      </c>
      <c r="M510" s="6" t="s">
        <v>1593</v>
      </c>
      <c r="N510" s="6" t="s">
        <v>147447</v>
      </c>
      <c r="O510" s="6" t="s">
        <v>148257</v>
      </c>
      <c r="P510" s="6" t="s">
        <v>4472</v>
      </c>
      <c r="Q510" s="6" t="s">
        <v>5604</v>
      </c>
      <c r="R510" s="6" t="s">
        <v>2385</v>
      </c>
      <c r="S510" s="6" t="s">
        <v>1628</v>
      </c>
      <c r="T510" s="6" t="s">
        <v>4550</v>
      </c>
      <c r="U510" s="6" t="s">
        <v>6502</v>
      </c>
      <c r="V510" s="6" t="s">
        <v>152255</v>
      </c>
      <c r="W510" s="6" t="s">
        <v>152256</v>
      </c>
      <c r="X510" s="6" t="s">
        <v>152257</v>
      </c>
      <c r="Y510" s="6" t="s">
        <v>152258</v>
      </c>
      <c r="Z510" s="6" t="s">
        <v>152259</v>
      </c>
      <c r="AA510" s="6" t="s">
        <v>152260</v>
      </c>
      <c r="AB510" s="6" t="s">
        <v>152261</v>
      </c>
      <c r="AC510" s="6" t="s">
        <v>152262</v>
      </c>
      <c r="AD510" s="6" t="s">
        <v>152263</v>
      </c>
      <c r="AE510" s="6" t="s">
        <v>152264</v>
      </c>
      <c r="AF510" s="6" t="s">
        <v>152265</v>
      </c>
      <c r="AG510" s="6" t="s">
        <v>152266</v>
      </c>
      <c r="AH510" s="6" t="s">
        <v>152267</v>
      </c>
      <c r="AI510" s="6" t="s">
        <v>152268</v>
      </c>
      <c r="AJ510" s="6" t="s">
        <v>152269</v>
      </c>
      <c r="AK510" s="6" t="s">
        <v>152270</v>
      </c>
      <c r="AL510" s="6" t="s">
        <v>5912</v>
      </c>
      <c r="AM510" s="6" t="s">
        <v>152271</v>
      </c>
      <c r="AN510" s="6" t="s">
        <v>152272</v>
      </c>
      <c r="AO510" s="6" t="s">
        <v>148470</v>
      </c>
      <c r="AP510" s="6" t="s">
        <v>1120</v>
      </c>
      <c r="AQ510" s="6" t="s">
        <v>150573</v>
      </c>
      <c r="AR510" s="6" t="s">
        <v>4250</v>
      </c>
      <c r="AS510" s="6" t="s">
        <v>3027</v>
      </c>
      <c r="AT510" s="6" t="s">
        <v>152273</v>
      </c>
      <c r="AU510" s="6" t="s">
        <v>4910</v>
      </c>
      <c r="AV510" s="5">
        <v>0</v>
      </c>
      <c r="AW510" s="5">
        <v>0</v>
      </c>
      <c r="AX510" s="6" t="s">
        <v>6823</v>
      </c>
      <c r="AY510" s="6" t="s">
        <v>5380</v>
      </c>
      <c r="AZ510" s="6" t="s">
        <v>5304</v>
      </c>
      <c r="BA510" s="6" t="s">
        <v>152274</v>
      </c>
    </row>
    <row r="511" spans="1:53" x14ac:dyDescent="0.35">
      <c r="A511" s="1" t="s">
        <v>506</v>
      </c>
      <c r="B511" s="2">
        <v>4988268</v>
      </c>
      <c r="C511" s="3" t="s">
        <v>145553</v>
      </c>
      <c r="D511" s="3" t="s">
        <v>853</v>
      </c>
      <c r="E511" s="3" t="s">
        <v>145047</v>
      </c>
      <c r="F511" s="6" t="s">
        <v>149517</v>
      </c>
      <c r="G511" s="6" t="s">
        <v>3655</v>
      </c>
      <c r="H511" s="6" t="s">
        <v>152275</v>
      </c>
      <c r="I511" s="6" t="s">
        <v>147649</v>
      </c>
      <c r="J511" s="6" t="s">
        <v>2033</v>
      </c>
      <c r="K511" s="6" t="s">
        <v>152276</v>
      </c>
      <c r="L511" s="6" t="s">
        <v>146444</v>
      </c>
      <c r="M511" s="6" t="s">
        <v>152277</v>
      </c>
      <c r="N511" s="6" t="s">
        <v>152278</v>
      </c>
      <c r="O511" s="6" t="s">
        <v>152279</v>
      </c>
      <c r="P511" s="6" t="s">
        <v>150330</v>
      </c>
      <c r="Q511" s="6" t="s">
        <v>152280</v>
      </c>
      <c r="R511" s="6" t="s">
        <v>149583</v>
      </c>
      <c r="S511" s="6" t="s">
        <v>152281</v>
      </c>
      <c r="T511" s="6" t="s">
        <v>152282</v>
      </c>
      <c r="U511" s="6" t="s">
        <v>152283</v>
      </c>
      <c r="V511" s="6" t="s">
        <v>152284</v>
      </c>
      <c r="W511" s="6" t="s">
        <v>152285</v>
      </c>
      <c r="X511" s="6" t="s">
        <v>152286</v>
      </c>
      <c r="Y511" s="6" t="s">
        <v>146810</v>
      </c>
      <c r="Z511" s="6" t="s">
        <v>152287</v>
      </c>
      <c r="AA511" s="6" t="s">
        <v>152288</v>
      </c>
      <c r="AB511" s="6" t="s">
        <v>151001</v>
      </c>
      <c r="AC511" s="6" t="s">
        <v>5854</v>
      </c>
      <c r="AD511" s="6" t="s">
        <v>152289</v>
      </c>
      <c r="AE511" s="6" t="s">
        <v>152290</v>
      </c>
      <c r="AF511" s="6" t="s">
        <v>152291</v>
      </c>
      <c r="AG511" s="6" t="s">
        <v>146331</v>
      </c>
      <c r="AH511" s="6" t="s">
        <v>6689</v>
      </c>
      <c r="AI511" s="6" t="s">
        <v>1940</v>
      </c>
      <c r="AJ511" s="6" t="s">
        <v>1936</v>
      </c>
      <c r="AK511" s="6" t="s">
        <v>7207</v>
      </c>
      <c r="AL511" s="6" t="s">
        <v>152292</v>
      </c>
      <c r="AM511" s="6" t="s">
        <v>152293</v>
      </c>
      <c r="AN511" s="6" t="s">
        <v>146552</v>
      </c>
      <c r="AO511" s="6" t="s">
        <v>147190</v>
      </c>
      <c r="AP511" s="6" t="s">
        <v>149820</v>
      </c>
      <c r="AQ511" s="6" t="s">
        <v>150545</v>
      </c>
      <c r="AR511" s="6" t="s">
        <v>5177</v>
      </c>
      <c r="AS511" s="6" t="s">
        <v>152294</v>
      </c>
      <c r="AT511" s="6" t="s">
        <v>3805</v>
      </c>
      <c r="AU511" s="6" t="s">
        <v>3525</v>
      </c>
      <c r="AV511" s="6" t="s">
        <v>7487</v>
      </c>
      <c r="AW511" s="6" t="s">
        <v>152295</v>
      </c>
      <c r="AX511" s="5">
        <v>0</v>
      </c>
      <c r="AY511" s="5">
        <v>0</v>
      </c>
      <c r="AZ511" s="6" t="s">
        <v>152296</v>
      </c>
      <c r="BA511" s="5">
        <v>0</v>
      </c>
    </row>
    <row r="512" spans="1:53" x14ac:dyDescent="0.35">
      <c r="A512" s="1" t="s">
        <v>507</v>
      </c>
      <c r="B512" s="2">
        <v>4911342</v>
      </c>
      <c r="C512" s="3" t="s">
        <v>145554</v>
      </c>
      <c r="D512" s="3" t="s">
        <v>853</v>
      </c>
      <c r="E512" s="3" t="s">
        <v>145047</v>
      </c>
      <c r="F512" s="6" t="s">
        <v>152297</v>
      </c>
      <c r="G512" s="6" t="s">
        <v>148986</v>
      </c>
      <c r="H512" s="6" t="s">
        <v>1566</v>
      </c>
      <c r="I512" s="6" t="s">
        <v>146869</v>
      </c>
      <c r="J512" s="6" t="s">
        <v>2859</v>
      </c>
      <c r="K512" s="6" t="s">
        <v>152298</v>
      </c>
      <c r="L512" s="6" t="s">
        <v>152299</v>
      </c>
      <c r="M512" s="6" t="s">
        <v>149141</v>
      </c>
      <c r="N512" s="6" t="s">
        <v>3763</v>
      </c>
      <c r="O512" s="6" t="s">
        <v>147687</v>
      </c>
      <c r="P512" s="6" t="s">
        <v>152300</v>
      </c>
      <c r="Q512" s="6" t="s">
        <v>149420</v>
      </c>
      <c r="R512" s="6" t="s">
        <v>2235</v>
      </c>
      <c r="S512" s="6" t="s">
        <v>152301</v>
      </c>
      <c r="T512" s="6" t="s">
        <v>152302</v>
      </c>
      <c r="U512" s="6" t="s">
        <v>152303</v>
      </c>
      <c r="V512" s="6" t="s">
        <v>152304</v>
      </c>
      <c r="W512" s="6" t="s">
        <v>146477</v>
      </c>
      <c r="X512" s="6" t="s">
        <v>2459</v>
      </c>
      <c r="Y512" s="6" t="s">
        <v>152305</v>
      </c>
      <c r="Z512" s="6" t="s">
        <v>149053</v>
      </c>
      <c r="AA512" s="6" t="s">
        <v>152306</v>
      </c>
      <c r="AB512" s="5">
        <v>0</v>
      </c>
      <c r="AC512" s="6" t="s">
        <v>152307</v>
      </c>
      <c r="AD512" s="6" t="s">
        <v>152308</v>
      </c>
      <c r="AE512" s="5">
        <v>0</v>
      </c>
      <c r="AF512" s="6" t="s">
        <v>152309</v>
      </c>
      <c r="AG512" s="6" t="s">
        <v>146326</v>
      </c>
      <c r="AH512" s="6" t="s">
        <v>152310</v>
      </c>
      <c r="AI512" s="6" t="s">
        <v>2371</v>
      </c>
      <c r="AJ512" s="5">
        <v>0</v>
      </c>
      <c r="AK512" s="5">
        <v>0</v>
      </c>
      <c r="AL512" s="6" t="s">
        <v>150488</v>
      </c>
      <c r="AM512" s="6" t="s">
        <v>3215</v>
      </c>
      <c r="AN512" s="6" t="s">
        <v>2227</v>
      </c>
      <c r="AO512" s="6" t="s">
        <v>2506</v>
      </c>
      <c r="AP512" s="6" t="s">
        <v>1116</v>
      </c>
      <c r="AQ512" s="6" t="s">
        <v>147243</v>
      </c>
      <c r="AR512" s="6" t="s">
        <v>2258</v>
      </c>
      <c r="AS512" s="6" t="s">
        <v>5307</v>
      </c>
      <c r="AT512" s="6" t="s">
        <v>152311</v>
      </c>
      <c r="AU512" s="6" t="s">
        <v>149507</v>
      </c>
      <c r="AV512" s="6" t="s">
        <v>4472</v>
      </c>
      <c r="AW512" s="6" t="s">
        <v>146070</v>
      </c>
      <c r="AX512" s="6" t="s">
        <v>3408</v>
      </c>
      <c r="AY512" s="6" t="s">
        <v>1909</v>
      </c>
      <c r="AZ512" s="6" t="s">
        <v>151012</v>
      </c>
      <c r="BA512" s="6" t="s">
        <v>2526</v>
      </c>
    </row>
    <row r="513" spans="1:53" x14ac:dyDescent="0.35">
      <c r="A513" s="1" t="s">
        <v>508</v>
      </c>
      <c r="B513" s="2">
        <v>4972286</v>
      </c>
      <c r="C513" s="3" t="s">
        <v>145555</v>
      </c>
      <c r="D513" s="3" t="s">
        <v>853</v>
      </c>
      <c r="E513" s="3" t="s">
        <v>145047</v>
      </c>
      <c r="F513" s="6" t="s">
        <v>6596</v>
      </c>
      <c r="G513" s="6" t="s">
        <v>7279</v>
      </c>
      <c r="H513" s="6" t="s">
        <v>147855</v>
      </c>
      <c r="I513" s="6" t="s">
        <v>4881</v>
      </c>
      <c r="J513" s="6" t="s">
        <v>152312</v>
      </c>
      <c r="K513" s="6" t="s">
        <v>966</v>
      </c>
      <c r="L513" s="6" t="s">
        <v>4129</v>
      </c>
      <c r="M513" s="6" t="s">
        <v>5661</v>
      </c>
      <c r="N513" s="6" t="s">
        <v>152313</v>
      </c>
      <c r="O513" s="6" t="s">
        <v>4235</v>
      </c>
      <c r="P513" s="6" t="s">
        <v>151044</v>
      </c>
      <c r="Q513" s="6" t="s">
        <v>4915</v>
      </c>
      <c r="R513" s="6" t="s">
        <v>150557</v>
      </c>
      <c r="S513" s="6" t="s">
        <v>151336</v>
      </c>
      <c r="T513" s="6" t="s">
        <v>4675</v>
      </c>
      <c r="U513" s="6" t="s">
        <v>1205</v>
      </c>
      <c r="V513" s="6" t="s">
        <v>152314</v>
      </c>
      <c r="W513" s="6" t="s">
        <v>6263</v>
      </c>
      <c r="X513" s="6" t="s">
        <v>4940</v>
      </c>
      <c r="Y513" s="6" t="s">
        <v>4460</v>
      </c>
      <c r="Z513" s="6" t="s">
        <v>152315</v>
      </c>
      <c r="AA513" s="6" t="s">
        <v>6612</v>
      </c>
      <c r="AB513" s="6" t="s">
        <v>4506</v>
      </c>
      <c r="AC513" s="6" t="s">
        <v>6825</v>
      </c>
      <c r="AD513" s="6" t="s">
        <v>152316</v>
      </c>
      <c r="AE513" s="6" t="s">
        <v>3757</v>
      </c>
      <c r="AF513" s="6" t="s">
        <v>2127</v>
      </c>
      <c r="AG513" s="6" t="s">
        <v>3921</v>
      </c>
      <c r="AH513" s="6" t="s">
        <v>5746</v>
      </c>
      <c r="AI513" s="6" t="s">
        <v>2900</v>
      </c>
      <c r="AJ513" s="6" t="s">
        <v>5874</v>
      </c>
      <c r="AK513" s="6" t="s">
        <v>4826</v>
      </c>
      <c r="AL513" s="6" t="s">
        <v>3796</v>
      </c>
      <c r="AM513" s="5">
        <v>0</v>
      </c>
      <c r="AN513" s="5">
        <v>0</v>
      </c>
      <c r="AO513" s="5">
        <v>0</v>
      </c>
      <c r="AP513" s="5">
        <v>0</v>
      </c>
      <c r="AQ513" s="5">
        <v>0</v>
      </c>
      <c r="AR513" s="5">
        <v>0</v>
      </c>
      <c r="AS513" s="5">
        <v>0</v>
      </c>
      <c r="AT513" s="5">
        <v>0</v>
      </c>
      <c r="AU513" s="5">
        <v>0</v>
      </c>
      <c r="AV513" s="5">
        <v>0</v>
      </c>
      <c r="AW513" s="5">
        <v>0</v>
      </c>
      <c r="AX513" s="5">
        <v>0</v>
      </c>
      <c r="AY513" s="5">
        <v>0</v>
      </c>
      <c r="AZ513" s="5">
        <v>0</v>
      </c>
      <c r="BA513" s="5">
        <v>0</v>
      </c>
    </row>
    <row r="514" spans="1:53" x14ac:dyDescent="0.35">
      <c r="A514" s="1" t="s">
        <v>509</v>
      </c>
      <c r="B514" s="2">
        <v>4910267</v>
      </c>
      <c r="C514" s="3" t="s">
        <v>145556</v>
      </c>
      <c r="D514" s="3" t="s">
        <v>853</v>
      </c>
      <c r="E514" s="3" t="s">
        <v>145047</v>
      </c>
      <c r="F514" s="6" t="s">
        <v>146231</v>
      </c>
      <c r="G514" s="6" t="s">
        <v>6175</v>
      </c>
      <c r="H514" s="6" t="s">
        <v>152317</v>
      </c>
      <c r="I514" s="6" t="s">
        <v>152318</v>
      </c>
      <c r="J514" s="6" t="s">
        <v>6082</v>
      </c>
      <c r="K514" s="5">
        <v>0</v>
      </c>
      <c r="L514" s="5">
        <v>0</v>
      </c>
      <c r="M514" s="6" t="s">
        <v>2476</v>
      </c>
      <c r="N514" s="6" t="s">
        <v>1273</v>
      </c>
      <c r="O514" s="6" t="s">
        <v>2082</v>
      </c>
      <c r="P514" s="6" t="s">
        <v>152319</v>
      </c>
      <c r="Q514" s="6" t="s">
        <v>2421</v>
      </c>
      <c r="R514" s="5">
        <v>0</v>
      </c>
      <c r="S514" s="6" t="s">
        <v>1233</v>
      </c>
      <c r="T514" s="6" t="s">
        <v>1983</v>
      </c>
      <c r="U514" s="6" t="s">
        <v>2693</v>
      </c>
      <c r="V514" s="6" t="s">
        <v>149728</v>
      </c>
      <c r="W514" s="6" t="s">
        <v>2051</v>
      </c>
      <c r="X514" s="6" t="s">
        <v>2042</v>
      </c>
      <c r="Y514" s="6" t="s">
        <v>1492</v>
      </c>
      <c r="Z514" s="6" t="s">
        <v>146440</v>
      </c>
      <c r="AA514" s="6" t="s">
        <v>151347</v>
      </c>
      <c r="AB514" s="6" t="s">
        <v>1854</v>
      </c>
      <c r="AC514" s="6" t="s">
        <v>148190</v>
      </c>
      <c r="AD514" s="6" t="s">
        <v>149138</v>
      </c>
      <c r="AE514" s="6" t="s">
        <v>152320</v>
      </c>
      <c r="AF514" s="6" t="s">
        <v>146200</v>
      </c>
      <c r="AG514" s="6" t="s">
        <v>3355</v>
      </c>
      <c r="AH514" s="6" t="s">
        <v>2222</v>
      </c>
      <c r="AI514" s="6" t="s">
        <v>2092</v>
      </c>
      <c r="AJ514" s="6" t="s">
        <v>874</v>
      </c>
      <c r="AK514" s="6" t="s">
        <v>3213</v>
      </c>
      <c r="AL514" s="6" t="s">
        <v>152321</v>
      </c>
      <c r="AM514" s="6" t="s">
        <v>1099</v>
      </c>
      <c r="AN514" s="6" t="s">
        <v>1638</v>
      </c>
      <c r="AO514" s="6" t="s">
        <v>2223</v>
      </c>
      <c r="AP514" s="6" t="s">
        <v>1475</v>
      </c>
      <c r="AQ514" s="6" t="s">
        <v>992</v>
      </c>
      <c r="AR514" s="6" t="s">
        <v>1500</v>
      </c>
      <c r="AS514" s="6" t="s">
        <v>2454</v>
      </c>
      <c r="AT514" s="6" t="s">
        <v>2351</v>
      </c>
      <c r="AU514" s="6" t="s">
        <v>5938</v>
      </c>
      <c r="AV514" s="6" t="s">
        <v>4599</v>
      </c>
      <c r="AW514" s="6" t="s">
        <v>152322</v>
      </c>
      <c r="AX514" s="6" t="s">
        <v>148669</v>
      </c>
      <c r="AY514" s="6" t="s">
        <v>145968</v>
      </c>
      <c r="AZ514" s="6" t="s">
        <v>5389</v>
      </c>
      <c r="BA514" s="6" t="s">
        <v>148290</v>
      </c>
    </row>
    <row r="515" spans="1:53" x14ac:dyDescent="0.35">
      <c r="A515" s="1" t="s">
        <v>510</v>
      </c>
      <c r="B515" s="2">
        <v>27852455</v>
      </c>
      <c r="C515" s="3" t="s">
        <v>145557</v>
      </c>
      <c r="D515" s="3" t="s">
        <v>853</v>
      </c>
      <c r="E515" s="3" t="s">
        <v>145047</v>
      </c>
      <c r="F515" s="5">
        <v>0</v>
      </c>
      <c r="G515" s="5">
        <v>0</v>
      </c>
      <c r="H515" s="5">
        <v>0</v>
      </c>
      <c r="I515" s="5">
        <v>0</v>
      </c>
      <c r="J515" s="5">
        <v>0</v>
      </c>
      <c r="K515" s="5">
        <v>0</v>
      </c>
      <c r="L515" s="5">
        <v>0</v>
      </c>
      <c r="M515" s="5">
        <v>0</v>
      </c>
      <c r="N515" s="5">
        <v>0</v>
      </c>
      <c r="O515" s="5">
        <v>0</v>
      </c>
      <c r="P515" s="5">
        <v>0</v>
      </c>
      <c r="Q515" s="5">
        <v>0</v>
      </c>
      <c r="R515" s="5">
        <v>0</v>
      </c>
      <c r="S515" s="5">
        <v>0</v>
      </c>
      <c r="T515" s="5">
        <v>0</v>
      </c>
      <c r="U515" s="5">
        <v>0</v>
      </c>
      <c r="V515" s="5">
        <v>0</v>
      </c>
      <c r="W515" s="5">
        <v>0</v>
      </c>
      <c r="X515" s="5">
        <v>0</v>
      </c>
      <c r="Y515" s="5">
        <v>0</v>
      </c>
      <c r="Z515" s="5">
        <v>0</v>
      </c>
      <c r="AA515" s="5">
        <v>0</v>
      </c>
      <c r="AB515" s="5">
        <v>0</v>
      </c>
      <c r="AC515" s="5">
        <v>0</v>
      </c>
      <c r="AD515" s="5">
        <v>0</v>
      </c>
      <c r="AE515" s="5">
        <v>0</v>
      </c>
      <c r="AF515" s="5">
        <v>0</v>
      </c>
      <c r="AG515" s="5">
        <v>0</v>
      </c>
      <c r="AH515" s="5">
        <v>0</v>
      </c>
      <c r="AI515" s="5">
        <v>0</v>
      </c>
      <c r="AJ515" s="5">
        <v>0</v>
      </c>
      <c r="AK515" s="5">
        <v>0</v>
      </c>
      <c r="AL515" s="5">
        <v>0</v>
      </c>
      <c r="AM515" s="5">
        <v>0</v>
      </c>
      <c r="AN515" s="5">
        <v>0</v>
      </c>
      <c r="AO515" s="5">
        <v>0</v>
      </c>
      <c r="AP515" s="5">
        <v>0</v>
      </c>
      <c r="AQ515" s="5">
        <v>0</v>
      </c>
      <c r="AR515" s="5">
        <v>0</v>
      </c>
      <c r="AS515" s="5">
        <v>0</v>
      </c>
      <c r="AT515" s="5">
        <v>0</v>
      </c>
      <c r="AU515" s="5">
        <v>0</v>
      </c>
      <c r="AV515" s="5">
        <v>0</v>
      </c>
      <c r="AW515" s="5">
        <v>0</v>
      </c>
      <c r="AX515" s="5">
        <v>0</v>
      </c>
      <c r="AY515" s="5">
        <v>0</v>
      </c>
      <c r="AZ515" s="5">
        <v>0</v>
      </c>
      <c r="BA515" s="5">
        <v>0</v>
      </c>
    </row>
    <row r="516" spans="1:53" x14ac:dyDescent="0.35">
      <c r="A516" s="1" t="s">
        <v>511</v>
      </c>
      <c r="B516" s="2">
        <v>4913467</v>
      </c>
      <c r="C516" s="3" t="s">
        <v>145558</v>
      </c>
      <c r="D516" s="3" t="s">
        <v>853</v>
      </c>
      <c r="E516" s="3" t="s">
        <v>145047</v>
      </c>
      <c r="F516" s="6" t="s">
        <v>6109</v>
      </c>
      <c r="G516" s="6" t="s">
        <v>1864</v>
      </c>
      <c r="H516" s="6" t="s">
        <v>7151</v>
      </c>
      <c r="I516" s="6" t="s">
        <v>3131</v>
      </c>
      <c r="J516" s="6" t="s">
        <v>152323</v>
      </c>
      <c r="K516" s="6" t="s">
        <v>152324</v>
      </c>
      <c r="L516" s="6" t="s">
        <v>4384</v>
      </c>
      <c r="M516" s="6" t="s">
        <v>152123</v>
      </c>
      <c r="N516" s="6" t="s">
        <v>152325</v>
      </c>
      <c r="O516" s="6" t="s">
        <v>1223</v>
      </c>
      <c r="P516" s="6" t="s">
        <v>4813</v>
      </c>
      <c r="Q516" s="6" t="s">
        <v>152326</v>
      </c>
      <c r="R516" s="6" t="s">
        <v>148605</v>
      </c>
      <c r="S516" s="6" t="s">
        <v>4078</v>
      </c>
      <c r="T516" s="6" t="s">
        <v>2202</v>
      </c>
      <c r="U516" s="6" t="s">
        <v>1448</v>
      </c>
      <c r="V516" s="6" t="s">
        <v>152327</v>
      </c>
      <c r="W516" s="6" t="s">
        <v>3880</v>
      </c>
      <c r="X516" s="6" t="s">
        <v>920</v>
      </c>
      <c r="Y516" s="6" t="s">
        <v>1580</v>
      </c>
      <c r="Z516" s="6" t="s">
        <v>4001</v>
      </c>
      <c r="AA516" s="6" t="s">
        <v>148531</v>
      </c>
      <c r="AB516" s="6" t="s">
        <v>2285</v>
      </c>
      <c r="AC516" s="6" t="s">
        <v>2858</v>
      </c>
      <c r="AD516" s="6" t="s">
        <v>152328</v>
      </c>
      <c r="AE516" s="6" t="s">
        <v>149830</v>
      </c>
      <c r="AF516" s="6" t="s">
        <v>6269</v>
      </c>
      <c r="AG516" s="6" t="s">
        <v>1368</v>
      </c>
      <c r="AH516" s="6" t="s">
        <v>2109</v>
      </c>
      <c r="AI516" s="6" t="s">
        <v>5961</v>
      </c>
      <c r="AJ516" s="6" t="s">
        <v>1009</v>
      </c>
      <c r="AK516" s="6" t="s">
        <v>3882</v>
      </c>
      <c r="AL516" s="6" t="s">
        <v>152329</v>
      </c>
      <c r="AM516" s="6" t="s">
        <v>152330</v>
      </c>
      <c r="AN516" s="6" t="s">
        <v>4476</v>
      </c>
      <c r="AO516" s="6" t="s">
        <v>2121</v>
      </c>
      <c r="AP516" s="6" t="s">
        <v>152331</v>
      </c>
      <c r="AQ516" s="6" t="s">
        <v>1102</v>
      </c>
      <c r="AR516" s="6" t="s">
        <v>146073</v>
      </c>
      <c r="AS516" s="6" t="s">
        <v>3202</v>
      </c>
      <c r="AT516" s="6" t="s">
        <v>152332</v>
      </c>
      <c r="AU516" s="6" t="s">
        <v>6708</v>
      </c>
      <c r="AV516" s="6" t="s">
        <v>152333</v>
      </c>
      <c r="AW516" s="6" t="s">
        <v>152334</v>
      </c>
      <c r="AX516" s="6" t="s">
        <v>152335</v>
      </c>
      <c r="AY516" s="6" t="s">
        <v>3972</v>
      </c>
      <c r="AZ516" s="6" t="s">
        <v>4080</v>
      </c>
      <c r="BA516" s="6" t="s">
        <v>3040</v>
      </c>
    </row>
    <row r="517" spans="1:53" x14ac:dyDescent="0.35">
      <c r="A517" s="1" t="s">
        <v>512</v>
      </c>
      <c r="B517" s="2">
        <v>105656499</v>
      </c>
      <c r="C517" s="3" t="s">
        <v>145559</v>
      </c>
      <c r="D517" s="3" t="s">
        <v>853</v>
      </c>
      <c r="E517" s="3" t="s">
        <v>145047</v>
      </c>
      <c r="F517" s="6" t="s">
        <v>2838</v>
      </c>
      <c r="G517" s="6" t="s">
        <v>2838</v>
      </c>
      <c r="H517" s="6" t="s">
        <v>147808</v>
      </c>
      <c r="I517" s="6" t="s">
        <v>4761</v>
      </c>
      <c r="J517" s="6" t="s">
        <v>152336</v>
      </c>
      <c r="K517" s="5">
        <v>0</v>
      </c>
      <c r="L517" s="5">
        <v>0</v>
      </c>
      <c r="M517" s="5">
        <v>0</v>
      </c>
      <c r="N517" s="5">
        <v>0</v>
      </c>
      <c r="O517" s="5">
        <v>0</v>
      </c>
      <c r="P517" s="5">
        <v>0</v>
      </c>
      <c r="Q517" s="5">
        <v>0</v>
      </c>
      <c r="R517" s="5">
        <v>0</v>
      </c>
      <c r="S517" s="5">
        <v>0</v>
      </c>
      <c r="T517" s="5">
        <v>0</v>
      </c>
      <c r="U517" s="5">
        <v>0</v>
      </c>
      <c r="V517" s="5">
        <v>0</v>
      </c>
      <c r="W517" s="5">
        <v>0</v>
      </c>
      <c r="X517" s="5">
        <v>0</v>
      </c>
      <c r="Y517" s="5">
        <v>0</v>
      </c>
      <c r="Z517" s="5">
        <v>0</v>
      </c>
      <c r="AA517" s="5">
        <v>0</v>
      </c>
      <c r="AB517" s="5">
        <v>0</v>
      </c>
      <c r="AC517" s="5">
        <v>0</v>
      </c>
      <c r="AD517" s="5">
        <v>0</v>
      </c>
      <c r="AE517" s="5">
        <v>0</v>
      </c>
      <c r="AF517" s="5">
        <v>0</v>
      </c>
      <c r="AG517" s="5">
        <v>0</v>
      </c>
      <c r="AH517" s="5">
        <v>0</v>
      </c>
      <c r="AI517" s="5">
        <v>0</v>
      </c>
      <c r="AJ517" s="5">
        <v>0</v>
      </c>
      <c r="AK517" s="5">
        <v>0</v>
      </c>
      <c r="AL517" s="5">
        <v>0</v>
      </c>
      <c r="AM517" s="5">
        <v>0</v>
      </c>
      <c r="AN517" s="5">
        <v>0</v>
      </c>
      <c r="AO517" s="5">
        <v>0</v>
      </c>
      <c r="AP517" s="5">
        <v>0</v>
      </c>
      <c r="AQ517" s="5">
        <v>0</v>
      </c>
      <c r="AR517" s="5">
        <v>0</v>
      </c>
      <c r="AS517" s="5">
        <v>0</v>
      </c>
      <c r="AT517" s="5">
        <v>0</v>
      </c>
      <c r="AU517" s="5">
        <v>0</v>
      </c>
      <c r="AV517" s="5">
        <v>0</v>
      </c>
      <c r="AW517" s="5">
        <v>0</v>
      </c>
      <c r="AX517" s="5">
        <v>0</v>
      </c>
      <c r="AY517" s="5">
        <v>0</v>
      </c>
      <c r="AZ517" s="5">
        <v>0</v>
      </c>
      <c r="BA517" s="5">
        <v>0</v>
      </c>
    </row>
    <row r="518" spans="1:53" x14ac:dyDescent="0.35">
      <c r="A518" s="1" t="s">
        <v>513</v>
      </c>
      <c r="B518" s="2">
        <v>11177818</v>
      </c>
      <c r="C518" s="3" t="s">
        <v>145560</v>
      </c>
      <c r="D518" s="3" t="s">
        <v>853</v>
      </c>
      <c r="E518" s="3" t="s">
        <v>145047</v>
      </c>
      <c r="F518" s="6" t="s">
        <v>5446</v>
      </c>
      <c r="G518" s="6" t="s">
        <v>152337</v>
      </c>
      <c r="H518" s="6" t="s">
        <v>151943</v>
      </c>
      <c r="I518" s="6" t="s">
        <v>6144</v>
      </c>
      <c r="J518" s="6" t="s">
        <v>152338</v>
      </c>
      <c r="K518" s="6" t="s">
        <v>151910</v>
      </c>
      <c r="L518" s="6" t="s">
        <v>149781</v>
      </c>
      <c r="M518" s="6" t="s">
        <v>4605</v>
      </c>
      <c r="N518" s="6" t="s">
        <v>152339</v>
      </c>
      <c r="O518" s="6" t="s">
        <v>904</v>
      </c>
      <c r="P518" s="6" t="s">
        <v>147178</v>
      </c>
      <c r="Q518" s="6" t="s">
        <v>147161</v>
      </c>
      <c r="R518" s="6" t="s">
        <v>152340</v>
      </c>
      <c r="S518" s="5">
        <v>0</v>
      </c>
      <c r="T518" s="5">
        <v>0</v>
      </c>
      <c r="U518" s="6" t="s">
        <v>151067</v>
      </c>
      <c r="V518" s="5">
        <v>0</v>
      </c>
      <c r="W518" s="5">
        <v>0</v>
      </c>
      <c r="X518" s="5">
        <v>0</v>
      </c>
      <c r="Y518" s="5">
        <v>0</v>
      </c>
      <c r="Z518" s="5">
        <v>0</v>
      </c>
      <c r="AA518" s="5">
        <v>0</v>
      </c>
      <c r="AB518" s="5">
        <v>0</v>
      </c>
      <c r="AC518" s="5">
        <v>0</v>
      </c>
      <c r="AD518" s="5">
        <v>0</v>
      </c>
      <c r="AE518" s="5">
        <v>0</v>
      </c>
      <c r="AF518" s="5">
        <v>0</v>
      </c>
      <c r="AG518" s="5">
        <v>0</v>
      </c>
      <c r="AH518" s="5">
        <v>0</v>
      </c>
      <c r="AI518" s="5">
        <v>0</v>
      </c>
      <c r="AJ518" s="5">
        <v>0</v>
      </c>
      <c r="AK518" s="5">
        <v>0</v>
      </c>
      <c r="AL518" s="5">
        <v>0</v>
      </c>
      <c r="AM518" s="5">
        <v>0</v>
      </c>
      <c r="AN518" s="5">
        <v>0</v>
      </c>
      <c r="AO518" s="5">
        <v>0</v>
      </c>
      <c r="AP518" s="5">
        <v>0</v>
      </c>
      <c r="AQ518" s="5">
        <v>0</v>
      </c>
      <c r="AR518" s="5">
        <v>0</v>
      </c>
      <c r="AS518" s="5">
        <v>0</v>
      </c>
      <c r="AT518" s="5">
        <v>0</v>
      </c>
      <c r="AU518" s="5">
        <v>0</v>
      </c>
      <c r="AV518" s="5">
        <v>0</v>
      </c>
      <c r="AW518" s="5">
        <v>0</v>
      </c>
      <c r="AX518" s="5">
        <v>0</v>
      </c>
      <c r="AY518" s="5">
        <v>0</v>
      </c>
      <c r="AZ518" s="5">
        <v>0</v>
      </c>
      <c r="BA518" s="5">
        <v>0</v>
      </c>
    </row>
    <row r="519" spans="1:53" x14ac:dyDescent="0.35">
      <c r="A519" s="1" t="s">
        <v>514</v>
      </c>
      <c r="B519" s="2">
        <v>101433371</v>
      </c>
      <c r="C519" s="3" t="s">
        <v>145561</v>
      </c>
      <c r="D519" s="3" t="s">
        <v>853</v>
      </c>
      <c r="E519" s="3" t="s">
        <v>145047</v>
      </c>
      <c r="F519" s="5">
        <v>0</v>
      </c>
      <c r="G519" s="5">
        <v>0</v>
      </c>
      <c r="H519" s="5">
        <v>0</v>
      </c>
      <c r="I519" s="5">
        <v>0</v>
      </c>
      <c r="J519" s="5">
        <v>0</v>
      </c>
      <c r="K519" s="5">
        <v>0</v>
      </c>
      <c r="L519" s="5">
        <v>0</v>
      </c>
      <c r="M519" s="5">
        <v>0</v>
      </c>
      <c r="N519" s="5">
        <v>0</v>
      </c>
      <c r="O519" s="5">
        <v>0</v>
      </c>
      <c r="P519" s="5">
        <v>0</v>
      </c>
      <c r="Q519" s="5">
        <v>0</v>
      </c>
      <c r="R519" s="5">
        <v>0</v>
      </c>
      <c r="S519" s="5">
        <v>0</v>
      </c>
      <c r="T519" s="5">
        <v>0</v>
      </c>
      <c r="U519" s="5">
        <v>0</v>
      </c>
      <c r="V519" s="5">
        <v>0</v>
      </c>
      <c r="W519" s="5">
        <v>0</v>
      </c>
      <c r="X519" s="5">
        <v>0</v>
      </c>
      <c r="Y519" s="5">
        <v>0</v>
      </c>
      <c r="Z519" s="5">
        <v>0</v>
      </c>
      <c r="AA519" s="5">
        <v>0</v>
      </c>
      <c r="AB519" s="5">
        <v>0</v>
      </c>
      <c r="AC519" s="5">
        <v>0</v>
      </c>
      <c r="AD519" s="5">
        <v>0</v>
      </c>
      <c r="AE519" s="5">
        <v>0</v>
      </c>
      <c r="AF519" s="5">
        <v>0</v>
      </c>
      <c r="AG519" s="5">
        <v>0</v>
      </c>
      <c r="AH519" s="5">
        <v>0</v>
      </c>
      <c r="AI519" s="5">
        <v>0</v>
      </c>
      <c r="AJ519" s="5">
        <v>0</v>
      </c>
      <c r="AK519" s="5">
        <v>0</v>
      </c>
      <c r="AL519" s="5">
        <v>0</v>
      </c>
      <c r="AM519" s="5">
        <v>0</v>
      </c>
      <c r="AN519" s="5">
        <v>0</v>
      </c>
      <c r="AO519" s="5">
        <v>0</v>
      </c>
      <c r="AP519" s="5">
        <v>0</v>
      </c>
      <c r="AQ519" s="5">
        <v>0</v>
      </c>
      <c r="AR519" s="5">
        <v>0</v>
      </c>
      <c r="AS519" s="5">
        <v>0</v>
      </c>
      <c r="AT519" s="5">
        <v>0</v>
      </c>
      <c r="AU519" s="5">
        <v>0</v>
      </c>
      <c r="AV519" s="5">
        <v>0</v>
      </c>
      <c r="AW519" s="5">
        <v>0</v>
      </c>
      <c r="AX519" s="5">
        <v>0</v>
      </c>
      <c r="AY519" s="5">
        <v>0</v>
      </c>
      <c r="AZ519" s="5">
        <v>0</v>
      </c>
      <c r="BA519" s="5">
        <v>0</v>
      </c>
    </row>
    <row r="520" spans="1:53" x14ac:dyDescent="0.35">
      <c r="A520" s="1" t="s">
        <v>515</v>
      </c>
      <c r="B520" s="2">
        <v>10743828</v>
      </c>
      <c r="C520" s="3" t="s">
        <v>145562</v>
      </c>
      <c r="D520" s="3" t="s">
        <v>853</v>
      </c>
      <c r="E520" s="3" t="s">
        <v>145047</v>
      </c>
      <c r="F520" s="6" t="s">
        <v>1000</v>
      </c>
      <c r="G520" s="6" t="s">
        <v>6099</v>
      </c>
      <c r="H520" s="6" t="s">
        <v>6024</v>
      </c>
      <c r="I520" s="6" t="s">
        <v>3143</v>
      </c>
      <c r="J520" s="6" t="s">
        <v>6366</v>
      </c>
      <c r="K520" s="6" t="s">
        <v>4980</v>
      </c>
      <c r="L520" s="6" t="s">
        <v>5489</v>
      </c>
      <c r="M520" s="6" t="s">
        <v>1295</v>
      </c>
      <c r="N520" s="6" t="s">
        <v>152341</v>
      </c>
      <c r="O520" s="6" t="s">
        <v>4761</v>
      </c>
      <c r="P520" s="6" t="s">
        <v>6787</v>
      </c>
      <c r="Q520" s="6" t="s">
        <v>152342</v>
      </c>
      <c r="R520" s="6" t="s">
        <v>4502</v>
      </c>
      <c r="S520" s="6" t="s">
        <v>4629</v>
      </c>
      <c r="T520" s="5">
        <v>0</v>
      </c>
      <c r="U520" s="5">
        <v>0</v>
      </c>
      <c r="V520" s="5">
        <v>0</v>
      </c>
      <c r="W520" s="5">
        <v>0</v>
      </c>
      <c r="X520" s="5">
        <v>0</v>
      </c>
      <c r="Y520" s="5">
        <v>0</v>
      </c>
      <c r="Z520" s="5">
        <v>0</v>
      </c>
      <c r="AA520" s="5">
        <v>0</v>
      </c>
      <c r="AB520" s="5">
        <v>0</v>
      </c>
      <c r="AC520" s="5">
        <v>0</v>
      </c>
      <c r="AD520" s="5">
        <v>0</v>
      </c>
      <c r="AE520" s="5">
        <v>0</v>
      </c>
      <c r="AF520" s="5">
        <v>0</v>
      </c>
      <c r="AG520" s="5">
        <v>0</v>
      </c>
      <c r="AH520" s="5">
        <v>0</v>
      </c>
      <c r="AI520" s="5">
        <v>0</v>
      </c>
      <c r="AJ520" s="5">
        <v>0</v>
      </c>
      <c r="AK520" s="5">
        <v>0</v>
      </c>
      <c r="AL520" s="5">
        <v>0</v>
      </c>
      <c r="AM520" s="5">
        <v>0</v>
      </c>
      <c r="AN520" s="5">
        <v>0</v>
      </c>
      <c r="AO520" s="5">
        <v>0</v>
      </c>
      <c r="AP520" s="5">
        <v>0</v>
      </c>
      <c r="AQ520" s="5">
        <v>0</v>
      </c>
      <c r="AR520" s="5">
        <v>0</v>
      </c>
      <c r="AS520" s="5">
        <v>0</v>
      </c>
      <c r="AT520" s="5">
        <v>0</v>
      </c>
      <c r="AU520" s="5">
        <v>0</v>
      </c>
      <c r="AV520" s="5">
        <v>0</v>
      </c>
      <c r="AW520" s="5">
        <v>0</v>
      </c>
      <c r="AX520" s="5">
        <v>0</v>
      </c>
      <c r="AY520" s="5">
        <v>0</v>
      </c>
      <c r="AZ520" s="5">
        <v>0</v>
      </c>
      <c r="BA520" s="5">
        <v>0</v>
      </c>
    </row>
    <row r="521" spans="1:53" x14ac:dyDescent="0.35">
      <c r="A521" s="1" t="s">
        <v>516</v>
      </c>
      <c r="B521" s="2">
        <v>4914690</v>
      </c>
      <c r="C521" s="3" t="s">
        <v>145563</v>
      </c>
      <c r="D521" s="3" t="s">
        <v>853</v>
      </c>
      <c r="E521" s="3" t="s">
        <v>145047</v>
      </c>
      <c r="F521" s="6" t="s">
        <v>152334</v>
      </c>
      <c r="G521" s="6" t="s">
        <v>152343</v>
      </c>
      <c r="H521" s="6" t="s">
        <v>6990</v>
      </c>
      <c r="I521" s="6" t="s">
        <v>5729</v>
      </c>
      <c r="J521" s="6" t="s">
        <v>152344</v>
      </c>
      <c r="K521" s="6" t="s">
        <v>3775</v>
      </c>
      <c r="L521" s="6" t="s">
        <v>5093</v>
      </c>
      <c r="M521" s="6" t="s">
        <v>150928</v>
      </c>
      <c r="N521" s="6" t="s">
        <v>152345</v>
      </c>
      <c r="O521" s="6" t="s">
        <v>151809</v>
      </c>
      <c r="P521" s="6" t="s">
        <v>1971</v>
      </c>
      <c r="Q521" s="6" t="s">
        <v>979</v>
      </c>
      <c r="R521" s="6" t="s">
        <v>146338</v>
      </c>
      <c r="S521" s="6" t="s">
        <v>148239</v>
      </c>
      <c r="T521" s="6" t="s">
        <v>2511</v>
      </c>
      <c r="U521" s="6" t="s">
        <v>1878</v>
      </c>
      <c r="V521" s="6" t="s">
        <v>150659</v>
      </c>
      <c r="W521" s="6" t="s">
        <v>152346</v>
      </c>
      <c r="X521" s="6" t="s">
        <v>3838</v>
      </c>
      <c r="Y521" s="6" t="s">
        <v>151865</v>
      </c>
      <c r="Z521" s="6" t="s">
        <v>152347</v>
      </c>
      <c r="AA521" s="6" t="s">
        <v>152348</v>
      </c>
      <c r="AB521" s="6" t="s">
        <v>152349</v>
      </c>
      <c r="AC521" s="6" t="s">
        <v>152350</v>
      </c>
      <c r="AD521" s="6" t="s">
        <v>152351</v>
      </c>
      <c r="AE521" s="6" t="s">
        <v>152352</v>
      </c>
      <c r="AF521" s="6" t="s">
        <v>146282</v>
      </c>
      <c r="AG521" s="6" t="s">
        <v>152353</v>
      </c>
      <c r="AH521" s="6" t="s">
        <v>152354</v>
      </c>
      <c r="AI521" s="6" t="s">
        <v>152355</v>
      </c>
      <c r="AJ521" s="6" t="s">
        <v>152356</v>
      </c>
      <c r="AK521" s="6" t="s">
        <v>152357</v>
      </c>
      <c r="AL521" s="6" t="s">
        <v>152358</v>
      </c>
      <c r="AM521" s="6" t="s">
        <v>4881</v>
      </c>
      <c r="AN521" s="6" t="s">
        <v>148423</v>
      </c>
      <c r="AO521" s="6" t="s">
        <v>152359</v>
      </c>
      <c r="AP521" s="6" t="s">
        <v>152360</v>
      </c>
      <c r="AQ521" s="6" t="s">
        <v>147793</v>
      </c>
      <c r="AR521" s="6" t="s">
        <v>149877</v>
      </c>
      <c r="AS521" s="6" t="s">
        <v>152361</v>
      </c>
      <c r="AT521" s="6" t="s">
        <v>152362</v>
      </c>
      <c r="AU521" s="6" t="s">
        <v>147111</v>
      </c>
      <c r="AV521" s="6" t="s">
        <v>152363</v>
      </c>
      <c r="AW521" s="6" t="s">
        <v>7320</v>
      </c>
      <c r="AX521" s="6" t="s">
        <v>152364</v>
      </c>
      <c r="AY521" s="6" t="s">
        <v>152365</v>
      </c>
      <c r="AZ521" s="5">
        <v>0</v>
      </c>
      <c r="BA521" s="5">
        <v>0</v>
      </c>
    </row>
    <row r="522" spans="1:53" x14ac:dyDescent="0.35">
      <c r="A522" s="1" t="s">
        <v>517</v>
      </c>
      <c r="B522" s="2">
        <v>4990753</v>
      </c>
      <c r="C522" s="3" t="s">
        <v>145564</v>
      </c>
      <c r="D522" s="3" t="s">
        <v>853</v>
      </c>
      <c r="E522" s="3" t="s">
        <v>145047</v>
      </c>
      <c r="F522" s="6" t="s">
        <v>4665</v>
      </c>
      <c r="G522" s="6" t="s">
        <v>152366</v>
      </c>
      <c r="H522" s="6" t="s">
        <v>152367</v>
      </c>
      <c r="I522" s="6" t="s">
        <v>148343</v>
      </c>
      <c r="J522" s="6" t="s">
        <v>3302</v>
      </c>
      <c r="K522" s="6" t="s">
        <v>152368</v>
      </c>
      <c r="L522" s="6" t="s">
        <v>152369</v>
      </c>
      <c r="M522" s="6" t="s">
        <v>146227</v>
      </c>
      <c r="N522" s="6" t="s">
        <v>7519</v>
      </c>
      <c r="O522" s="6" t="s">
        <v>2684</v>
      </c>
      <c r="P522" s="6" t="s">
        <v>152370</v>
      </c>
      <c r="Q522" s="6" t="s">
        <v>152371</v>
      </c>
      <c r="R522" s="6" t="s">
        <v>1473</v>
      </c>
      <c r="S522" s="6" t="s">
        <v>152372</v>
      </c>
      <c r="T522" s="6" t="s">
        <v>4068</v>
      </c>
      <c r="U522" s="6" t="s">
        <v>146160</v>
      </c>
      <c r="V522" s="6" t="s">
        <v>1796</v>
      </c>
      <c r="W522" s="6" t="s">
        <v>147222</v>
      </c>
      <c r="X522" s="6" t="s">
        <v>146524</v>
      </c>
      <c r="Y522" s="6" t="s">
        <v>150411</v>
      </c>
      <c r="Z522" s="6" t="s">
        <v>152373</v>
      </c>
      <c r="AA522" s="6" t="s">
        <v>152374</v>
      </c>
      <c r="AB522" s="6" t="s">
        <v>149910</v>
      </c>
      <c r="AC522" s="6" t="s">
        <v>2041</v>
      </c>
      <c r="AD522" s="6" t="s">
        <v>1846</v>
      </c>
      <c r="AE522" s="6" t="s">
        <v>2254</v>
      </c>
      <c r="AF522" s="6" t="s">
        <v>887</v>
      </c>
      <c r="AG522" s="6" t="s">
        <v>3815</v>
      </c>
      <c r="AH522" s="6" t="s">
        <v>3638</v>
      </c>
      <c r="AI522" s="6" t="s">
        <v>4839</v>
      </c>
      <c r="AJ522" s="6" t="s">
        <v>148990</v>
      </c>
      <c r="AK522" s="6" t="s">
        <v>2944</v>
      </c>
      <c r="AL522" s="6" t="s">
        <v>6657</v>
      </c>
      <c r="AM522" s="6" t="s">
        <v>3958</v>
      </c>
      <c r="AN522" s="6" t="s">
        <v>5322</v>
      </c>
      <c r="AO522" s="6" t="s">
        <v>6675</v>
      </c>
      <c r="AP522" s="6" t="s">
        <v>2590</v>
      </c>
      <c r="AQ522" s="6" t="s">
        <v>1735</v>
      </c>
      <c r="AR522" s="6" t="s">
        <v>6079</v>
      </c>
      <c r="AS522" s="6" t="s">
        <v>2506</v>
      </c>
      <c r="AT522" s="6" t="s">
        <v>152375</v>
      </c>
      <c r="AU522" s="6" t="s">
        <v>3109</v>
      </c>
      <c r="AV522" s="6" t="s">
        <v>148482</v>
      </c>
      <c r="AW522" s="6" t="s">
        <v>1710</v>
      </c>
      <c r="AX522" s="6" t="s">
        <v>152376</v>
      </c>
      <c r="AY522" s="6" t="s">
        <v>146919</v>
      </c>
      <c r="AZ522" s="6" t="s">
        <v>6437</v>
      </c>
      <c r="BA522" s="6" t="s">
        <v>149974</v>
      </c>
    </row>
    <row r="523" spans="1:53" x14ac:dyDescent="0.35">
      <c r="A523" s="1" t="s">
        <v>518</v>
      </c>
      <c r="B523" s="2">
        <v>12086542</v>
      </c>
      <c r="C523" s="3" t="s">
        <v>145565</v>
      </c>
      <c r="D523" s="3" t="s">
        <v>853</v>
      </c>
      <c r="E523" s="3" t="s">
        <v>145047</v>
      </c>
      <c r="F523" s="6" t="s">
        <v>1207</v>
      </c>
      <c r="G523" s="6" t="s">
        <v>1701</v>
      </c>
      <c r="H523" s="6" t="s">
        <v>5683</v>
      </c>
      <c r="I523" s="6" t="s">
        <v>149436</v>
      </c>
      <c r="J523" s="6" t="s">
        <v>4617</v>
      </c>
      <c r="K523" s="5">
        <v>0</v>
      </c>
      <c r="L523" s="5">
        <v>0</v>
      </c>
      <c r="M523" s="5">
        <v>0</v>
      </c>
      <c r="N523" s="5">
        <v>0</v>
      </c>
      <c r="O523" s="5">
        <v>0</v>
      </c>
      <c r="P523" s="5">
        <v>0</v>
      </c>
      <c r="Q523" s="5">
        <v>0</v>
      </c>
      <c r="R523" s="5">
        <v>0</v>
      </c>
      <c r="S523" s="5">
        <v>0</v>
      </c>
      <c r="T523" s="5">
        <v>0</v>
      </c>
      <c r="U523" s="5">
        <v>0</v>
      </c>
      <c r="V523" s="5">
        <v>0</v>
      </c>
      <c r="W523" s="5">
        <v>0</v>
      </c>
      <c r="X523" s="5">
        <v>0</v>
      </c>
      <c r="Y523" s="5">
        <v>0</v>
      </c>
      <c r="Z523" s="5">
        <v>0</v>
      </c>
      <c r="AA523" s="5">
        <v>0</v>
      </c>
      <c r="AB523" s="5">
        <v>0</v>
      </c>
      <c r="AC523" s="5">
        <v>0</v>
      </c>
      <c r="AD523" s="5">
        <v>0</v>
      </c>
      <c r="AE523" s="5">
        <v>0</v>
      </c>
      <c r="AF523" s="5">
        <v>0</v>
      </c>
      <c r="AG523" s="5">
        <v>0</v>
      </c>
      <c r="AH523" s="5">
        <v>0</v>
      </c>
      <c r="AI523" s="5">
        <v>0</v>
      </c>
      <c r="AJ523" s="5">
        <v>0</v>
      </c>
      <c r="AK523" s="5">
        <v>0</v>
      </c>
      <c r="AL523" s="5">
        <v>0</v>
      </c>
      <c r="AM523" s="5">
        <v>0</v>
      </c>
      <c r="AN523" s="5">
        <v>0</v>
      </c>
      <c r="AO523" s="5">
        <v>0</v>
      </c>
      <c r="AP523" s="5">
        <v>0</v>
      </c>
      <c r="AQ523" s="5">
        <v>0</v>
      </c>
      <c r="AR523" s="5">
        <v>0</v>
      </c>
      <c r="AS523" s="5">
        <v>0</v>
      </c>
      <c r="AT523" s="5">
        <v>0</v>
      </c>
      <c r="AU523" s="5">
        <v>0</v>
      </c>
      <c r="AV523" s="5">
        <v>0</v>
      </c>
      <c r="AW523" s="5">
        <v>0</v>
      </c>
      <c r="AX523" s="5">
        <v>0</v>
      </c>
      <c r="AY523" s="5">
        <v>0</v>
      </c>
      <c r="AZ523" s="5">
        <v>0</v>
      </c>
      <c r="BA523" s="5">
        <v>0</v>
      </c>
    </row>
    <row r="524" spans="1:53" x14ac:dyDescent="0.35">
      <c r="A524" s="1" t="s">
        <v>519</v>
      </c>
      <c r="B524" s="2">
        <v>4989446</v>
      </c>
      <c r="C524" s="3" t="s">
        <v>145566</v>
      </c>
      <c r="D524" s="3" t="s">
        <v>853</v>
      </c>
      <c r="E524" s="3" t="s">
        <v>145047</v>
      </c>
      <c r="F524" s="6" t="s">
        <v>147132</v>
      </c>
      <c r="G524" s="6" t="s">
        <v>2173</v>
      </c>
      <c r="H524" s="6" t="s">
        <v>4673</v>
      </c>
      <c r="I524" s="6" t="s">
        <v>6676</v>
      </c>
      <c r="J524" s="6" t="s">
        <v>147407</v>
      </c>
      <c r="K524" s="5">
        <v>0</v>
      </c>
      <c r="L524" s="5">
        <v>0</v>
      </c>
      <c r="M524" s="6" t="s">
        <v>2883</v>
      </c>
      <c r="N524" s="6" t="s">
        <v>1461</v>
      </c>
      <c r="O524" s="6" t="s">
        <v>5354</v>
      </c>
      <c r="P524" s="6" t="s">
        <v>971</v>
      </c>
      <c r="Q524" s="6" t="s">
        <v>3570</v>
      </c>
      <c r="R524" s="6" t="s">
        <v>152377</v>
      </c>
      <c r="S524" s="6" t="s">
        <v>5473</v>
      </c>
      <c r="T524" s="6" t="s">
        <v>1317</v>
      </c>
      <c r="U524" s="6" t="s">
        <v>1943</v>
      </c>
      <c r="V524" s="6" t="s">
        <v>2730</v>
      </c>
      <c r="W524" s="6" t="s">
        <v>1868</v>
      </c>
      <c r="X524" s="6" t="s">
        <v>6281</v>
      </c>
      <c r="Y524" s="6" t="s">
        <v>5547</v>
      </c>
      <c r="Z524" s="6" t="s">
        <v>4940</v>
      </c>
      <c r="AA524" s="6" t="s">
        <v>152378</v>
      </c>
      <c r="AB524" s="6" t="s">
        <v>4880</v>
      </c>
      <c r="AC524" s="6" t="s">
        <v>152379</v>
      </c>
      <c r="AD524" s="6" t="s">
        <v>3376</v>
      </c>
      <c r="AE524" s="6" t="s">
        <v>152073</v>
      </c>
      <c r="AF524" s="6" t="s">
        <v>149460</v>
      </c>
      <c r="AG524" s="6" t="s">
        <v>2830</v>
      </c>
      <c r="AH524" s="6" t="s">
        <v>152380</v>
      </c>
      <c r="AI524" s="6" t="s">
        <v>152381</v>
      </c>
      <c r="AJ524" s="6" t="s">
        <v>3065</v>
      </c>
      <c r="AK524" s="6" t="s">
        <v>152382</v>
      </c>
      <c r="AL524" s="6" t="s">
        <v>4359</v>
      </c>
      <c r="AM524" s="6" t="s">
        <v>152383</v>
      </c>
      <c r="AN524" s="5">
        <v>0</v>
      </c>
      <c r="AO524" s="5">
        <v>0</v>
      </c>
      <c r="AP524" s="5">
        <v>0</v>
      </c>
      <c r="AQ524" s="5">
        <v>0</v>
      </c>
      <c r="AR524" s="5">
        <v>0</v>
      </c>
      <c r="AS524" s="5">
        <v>0</v>
      </c>
      <c r="AT524" s="5">
        <v>0</v>
      </c>
      <c r="AU524" s="5">
        <v>0</v>
      </c>
      <c r="AV524" s="5">
        <v>0</v>
      </c>
      <c r="AW524" s="5">
        <v>0</v>
      </c>
      <c r="AX524" s="5">
        <v>0</v>
      </c>
      <c r="AY524" s="5">
        <v>0</v>
      </c>
      <c r="AZ524" s="5">
        <v>0</v>
      </c>
      <c r="BA524" s="5">
        <v>0</v>
      </c>
    </row>
    <row r="525" spans="1:53" x14ac:dyDescent="0.35">
      <c r="A525" s="1" t="s">
        <v>520</v>
      </c>
      <c r="B525" s="2">
        <v>11035274</v>
      </c>
      <c r="C525" s="3" t="s">
        <v>145567</v>
      </c>
      <c r="D525" s="3" t="s">
        <v>853</v>
      </c>
      <c r="E525" s="3" t="s">
        <v>145047</v>
      </c>
      <c r="F525" s="6" t="s">
        <v>2417</v>
      </c>
      <c r="G525" s="6" t="s">
        <v>1612</v>
      </c>
      <c r="H525" s="6" t="s">
        <v>5871</v>
      </c>
      <c r="I525" s="6" t="s">
        <v>896</v>
      </c>
      <c r="J525" s="6" t="s">
        <v>2676</v>
      </c>
      <c r="K525" s="6" t="s">
        <v>2114</v>
      </c>
      <c r="L525" s="6" t="s">
        <v>147112</v>
      </c>
      <c r="M525" s="6" t="s">
        <v>1974</v>
      </c>
      <c r="N525" s="6" t="s">
        <v>148960</v>
      </c>
      <c r="O525" s="5">
        <v>0</v>
      </c>
      <c r="P525" s="5">
        <v>0</v>
      </c>
      <c r="Q525" s="5">
        <v>0</v>
      </c>
      <c r="R525" s="5">
        <v>0</v>
      </c>
      <c r="S525" s="5">
        <v>0</v>
      </c>
      <c r="T525" s="5">
        <v>0</v>
      </c>
      <c r="U525" s="5">
        <v>0</v>
      </c>
      <c r="V525" s="5">
        <v>0</v>
      </c>
      <c r="W525" s="5">
        <v>0</v>
      </c>
      <c r="X525" s="5">
        <v>0</v>
      </c>
      <c r="Y525" s="5">
        <v>0</v>
      </c>
      <c r="Z525" s="5">
        <v>0</v>
      </c>
      <c r="AA525" s="5">
        <v>0</v>
      </c>
      <c r="AB525" s="5">
        <v>0</v>
      </c>
      <c r="AC525" s="5">
        <v>0</v>
      </c>
      <c r="AD525" s="5">
        <v>0</v>
      </c>
      <c r="AE525" s="5">
        <v>0</v>
      </c>
      <c r="AF525" s="5">
        <v>0</v>
      </c>
      <c r="AG525" s="5">
        <v>0</v>
      </c>
      <c r="AH525" s="5">
        <v>0</v>
      </c>
      <c r="AI525" s="5">
        <v>0</v>
      </c>
      <c r="AJ525" s="5">
        <v>0</v>
      </c>
      <c r="AK525" s="5">
        <v>0</v>
      </c>
      <c r="AL525" s="5">
        <v>0</v>
      </c>
      <c r="AM525" s="5">
        <v>0</v>
      </c>
      <c r="AN525" s="5">
        <v>0</v>
      </c>
      <c r="AO525" s="5">
        <v>0</v>
      </c>
      <c r="AP525" s="5">
        <v>0</v>
      </c>
      <c r="AQ525" s="5">
        <v>0</v>
      </c>
      <c r="AR525" s="5">
        <v>0</v>
      </c>
      <c r="AS525" s="5">
        <v>0</v>
      </c>
      <c r="AT525" s="5">
        <v>0</v>
      </c>
      <c r="AU525" s="5">
        <v>0</v>
      </c>
      <c r="AV525" s="5">
        <v>0</v>
      </c>
      <c r="AW525" s="5">
        <v>0</v>
      </c>
      <c r="AX525" s="5">
        <v>0</v>
      </c>
      <c r="AY525" s="5">
        <v>0</v>
      </c>
      <c r="AZ525" s="5">
        <v>0</v>
      </c>
      <c r="BA525" s="5">
        <v>0</v>
      </c>
    </row>
    <row r="526" spans="1:53" x14ac:dyDescent="0.35">
      <c r="A526" s="1" t="s">
        <v>521</v>
      </c>
      <c r="B526" s="2">
        <v>4995069</v>
      </c>
      <c r="C526" s="3" t="s">
        <v>145568</v>
      </c>
      <c r="D526" s="3" t="s">
        <v>853</v>
      </c>
      <c r="E526" s="3" t="s">
        <v>145047</v>
      </c>
      <c r="F526" s="6" t="s">
        <v>2681</v>
      </c>
      <c r="G526" s="6" t="s">
        <v>1107</v>
      </c>
      <c r="H526" s="6" t="s">
        <v>1395</v>
      </c>
      <c r="I526" s="6" t="s">
        <v>1965</v>
      </c>
      <c r="J526" s="6" t="s">
        <v>1110</v>
      </c>
      <c r="K526" s="6" t="s">
        <v>1535</v>
      </c>
      <c r="L526" s="6" t="s">
        <v>5306</v>
      </c>
      <c r="M526" s="6" t="s">
        <v>147875</v>
      </c>
      <c r="N526" s="6" t="s">
        <v>147348</v>
      </c>
      <c r="O526" s="6" t="s">
        <v>3954</v>
      </c>
      <c r="P526" s="6" t="s">
        <v>149558</v>
      </c>
      <c r="Q526" s="6" t="s">
        <v>6512</v>
      </c>
      <c r="R526" s="6" t="s">
        <v>2171</v>
      </c>
      <c r="S526" s="6" t="s">
        <v>148072</v>
      </c>
      <c r="T526" s="6" t="s">
        <v>4501</v>
      </c>
      <c r="U526" s="6" t="s">
        <v>7136</v>
      </c>
      <c r="V526" s="6" t="s">
        <v>146619</v>
      </c>
      <c r="W526" s="6" t="s">
        <v>901</v>
      </c>
      <c r="X526" s="6" t="s">
        <v>7157</v>
      </c>
      <c r="Y526" s="6" t="s">
        <v>7262</v>
      </c>
      <c r="Z526" s="6" t="s">
        <v>1175</v>
      </c>
      <c r="AA526" s="6" t="s">
        <v>1419</v>
      </c>
      <c r="AB526" s="6" t="s">
        <v>152162</v>
      </c>
      <c r="AC526" s="6" t="s">
        <v>152012</v>
      </c>
      <c r="AD526" s="6" t="s">
        <v>3619</v>
      </c>
      <c r="AE526" s="6" t="s">
        <v>4166</v>
      </c>
      <c r="AF526" s="6" t="s">
        <v>6675</v>
      </c>
      <c r="AG526" s="6" t="s">
        <v>146182</v>
      </c>
      <c r="AH526" s="6" t="s">
        <v>3799</v>
      </c>
      <c r="AI526" s="6" t="s">
        <v>152384</v>
      </c>
      <c r="AJ526" s="6" t="s">
        <v>5542</v>
      </c>
      <c r="AK526" s="6" t="s">
        <v>3072</v>
      </c>
      <c r="AL526" s="6" t="s">
        <v>152385</v>
      </c>
      <c r="AM526" s="6" t="s">
        <v>5285</v>
      </c>
      <c r="AN526" s="6" t="s">
        <v>4477</v>
      </c>
      <c r="AO526" s="6" t="s">
        <v>3617</v>
      </c>
      <c r="AP526" s="6" t="s">
        <v>6139</v>
      </c>
      <c r="AQ526" s="6" t="s">
        <v>5311</v>
      </c>
      <c r="AR526" s="6" t="s">
        <v>5661</v>
      </c>
      <c r="AS526" s="6" t="s">
        <v>2380</v>
      </c>
      <c r="AT526" s="6" t="s">
        <v>3676</v>
      </c>
      <c r="AU526" s="6" t="s">
        <v>3807</v>
      </c>
      <c r="AV526" s="6" t="s">
        <v>150473</v>
      </c>
      <c r="AW526" s="6" t="s">
        <v>3695</v>
      </c>
      <c r="AX526" s="6" t="s">
        <v>3134</v>
      </c>
      <c r="AY526" s="6" t="s">
        <v>3116</v>
      </c>
      <c r="AZ526" s="6" t="s">
        <v>4040</v>
      </c>
      <c r="BA526" s="6" t="s">
        <v>5805</v>
      </c>
    </row>
    <row r="527" spans="1:53" x14ac:dyDescent="0.35">
      <c r="A527" s="1" t="s">
        <v>522</v>
      </c>
      <c r="B527" s="2">
        <v>4913153</v>
      </c>
      <c r="C527" s="3" t="s">
        <v>145569</v>
      </c>
      <c r="D527" s="3" t="s">
        <v>853</v>
      </c>
      <c r="E527" s="3" t="s">
        <v>145047</v>
      </c>
      <c r="F527" s="5">
        <v>0</v>
      </c>
      <c r="G527" s="5">
        <v>0</v>
      </c>
      <c r="H527" s="5">
        <v>0</v>
      </c>
      <c r="I527" s="5">
        <v>0</v>
      </c>
      <c r="J527" s="5">
        <v>0</v>
      </c>
      <c r="K527" s="5">
        <v>0</v>
      </c>
      <c r="L527" s="6" t="s">
        <v>2001</v>
      </c>
      <c r="M527" s="6" t="s">
        <v>6475</v>
      </c>
      <c r="N527" s="6" t="s">
        <v>3899</v>
      </c>
      <c r="O527" s="6" t="s">
        <v>4946</v>
      </c>
      <c r="P527" s="6" t="s">
        <v>146272</v>
      </c>
      <c r="Q527" s="6" t="s">
        <v>6674</v>
      </c>
      <c r="R527" s="6" t="s">
        <v>3119</v>
      </c>
      <c r="S527" s="6" t="s">
        <v>3099</v>
      </c>
      <c r="T527" s="6" t="s">
        <v>4450</v>
      </c>
      <c r="U527" s="6" t="s">
        <v>6720</v>
      </c>
      <c r="V527" s="6" t="s">
        <v>3135</v>
      </c>
      <c r="W527" s="6" t="s">
        <v>4040</v>
      </c>
      <c r="X527" s="6" t="s">
        <v>152386</v>
      </c>
      <c r="Y527" s="6" t="s">
        <v>3917</v>
      </c>
      <c r="Z527" s="6" t="s">
        <v>148535</v>
      </c>
      <c r="AA527" s="6" t="s">
        <v>1737</v>
      </c>
      <c r="AB527" s="6" t="s">
        <v>4336</v>
      </c>
      <c r="AC527" s="6" t="s">
        <v>146538</v>
      </c>
      <c r="AD527" s="6" t="s">
        <v>146040</v>
      </c>
      <c r="AE527" s="6" t="s">
        <v>150441</v>
      </c>
      <c r="AF527" s="6" t="s">
        <v>5305</v>
      </c>
      <c r="AG527" s="6" t="s">
        <v>152387</v>
      </c>
      <c r="AH527" s="6" t="s">
        <v>7001</v>
      </c>
      <c r="AI527" s="6" t="s">
        <v>152388</v>
      </c>
      <c r="AJ527" s="6" t="s">
        <v>152145</v>
      </c>
      <c r="AK527" s="6" t="s">
        <v>1868</v>
      </c>
      <c r="AL527" s="6" t="s">
        <v>7462</v>
      </c>
      <c r="AM527" s="6" t="s">
        <v>149200</v>
      </c>
      <c r="AN527" s="6" t="s">
        <v>5554</v>
      </c>
      <c r="AO527" s="6" t="s">
        <v>5471</v>
      </c>
      <c r="AP527" s="6" t="s">
        <v>152389</v>
      </c>
      <c r="AQ527" s="6" t="s">
        <v>1000</v>
      </c>
      <c r="AR527" s="6" t="s">
        <v>1865</v>
      </c>
      <c r="AS527" s="6" t="s">
        <v>3640</v>
      </c>
      <c r="AT527" s="6" t="s">
        <v>2385</v>
      </c>
      <c r="AU527" s="6" t="s">
        <v>1704</v>
      </c>
      <c r="AV527" s="6" t="s">
        <v>2114</v>
      </c>
      <c r="AW527" s="6" t="s">
        <v>4664</v>
      </c>
      <c r="AX527" s="6" t="s">
        <v>1982</v>
      </c>
      <c r="AY527" s="6" t="s">
        <v>3769</v>
      </c>
      <c r="AZ527" s="6" t="s">
        <v>902</v>
      </c>
      <c r="BA527" s="6" t="s">
        <v>3810</v>
      </c>
    </row>
    <row r="528" spans="1:53" x14ac:dyDescent="0.35">
      <c r="A528" s="1" t="s">
        <v>523</v>
      </c>
      <c r="B528" s="2">
        <v>6676285</v>
      </c>
      <c r="C528" s="3" t="s">
        <v>145570</v>
      </c>
      <c r="D528" s="3" t="s">
        <v>853</v>
      </c>
      <c r="E528" s="3" t="s">
        <v>145047</v>
      </c>
      <c r="F528" s="6" t="s">
        <v>1041</v>
      </c>
      <c r="G528" s="6" t="s">
        <v>3161</v>
      </c>
      <c r="H528" s="6" t="s">
        <v>1058</v>
      </c>
      <c r="I528" s="6" t="s">
        <v>3644</v>
      </c>
      <c r="J528" s="6" t="s">
        <v>146768</v>
      </c>
      <c r="K528" s="6" t="s">
        <v>147580</v>
      </c>
      <c r="L528" s="6" t="s">
        <v>152390</v>
      </c>
      <c r="M528" s="6" t="s">
        <v>148697</v>
      </c>
      <c r="N528" s="6" t="s">
        <v>1010</v>
      </c>
      <c r="O528" s="6" t="s">
        <v>2601</v>
      </c>
      <c r="P528" s="6" t="s">
        <v>1735</v>
      </c>
      <c r="Q528" s="6" t="s">
        <v>1007</v>
      </c>
      <c r="R528" s="6" t="s">
        <v>2056</v>
      </c>
      <c r="S528" s="6" t="s">
        <v>149968</v>
      </c>
      <c r="T528" s="6" t="s">
        <v>146711</v>
      </c>
      <c r="U528" s="6" t="s">
        <v>4856</v>
      </c>
      <c r="V528" s="6" t="s">
        <v>1311</v>
      </c>
      <c r="W528" s="6" t="s">
        <v>6058</v>
      </c>
      <c r="X528" s="6" t="s">
        <v>150339</v>
      </c>
      <c r="Y528" s="6" t="s">
        <v>6909</v>
      </c>
      <c r="Z528" s="6" t="s">
        <v>2202</v>
      </c>
      <c r="AA528" s="5">
        <v>0</v>
      </c>
      <c r="AB528" s="5">
        <v>0</v>
      </c>
      <c r="AC528" s="5">
        <v>0</v>
      </c>
      <c r="AD528" s="5">
        <v>0</v>
      </c>
      <c r="AE528" s="5">
        <v>0</v>
      </c>
      <c r="AF528" s="5">
        <v>0</v>
      </c>
      <c r="AG528" s="5">
        <v>0</v>
      </c>
      <c r="AH528" s="5">
        <v>0</v>
      </c>
      <c r="AI528" s="5">
        <v>0</v>
      </c>
      <c r="AJ528" s="5">
        <v>0</v>
      </c>
      <c r="AK528" s="5">
        <v>0</v>
      </c>
      <c r="AL528" s="5">
        <v>0</v>
      </c>
      <c r="AM528" s="5">
        <v>0</v>
      </c>
      <c r="AN528" s="5">
        <v>0</v>
      </c>
      <c r="AO528" s="5">
        <v>0</v>
      </c>
      <c r="AP528" s="5">
        <v>0</v>
      </c>
      <c r="AQ528" s="5">
        <v>0</v>
      </c>
      <c r="AR528" s="5">
        <v>0</v>
      </c>
      <c r="AS528" s="5">
        <v>0</v>
      </c>
      <c r="AT528" s="5">
        <v>0</v>
      </c>
      <c r="AU528" s="5">
        <v>0</v>
      </c>
      <c r="AV528" s="5">
        <v>0</v>
      </c>
      <c r="AW528" s="5">
        <v>0</v>
      </c>
      <c r="AX528" s="5">
        <v>0</v>
      </c>
      <c r="AY528" s="5">
        <v>0</v>
      </c>
      <c r="AZ528" s="5">
        <v>0</v>
      </c>
      <c r="BA528" s="5">
        <v>0</v>
      </c>
    </row>
    <row r="529" spans="1:53" x14ac:dyDescent="0.35">
      <c r="A529" s="1" t="s">
        <v>524</v>
      </c>
      <c r="B529" s="2">
        <v>105595526</v>
      </c>
      <c r="C529" s="3" t="s">
        <v>145571</v>
      </c>
      <c r="D529" s="3" t="s">
        <v>853</v>
      </c>
      <c r="E529" s="3" t="s">
        <v>145047</v>
      </c>
      <c r="F529" s="5">
        <v>0</v>
      </c>
      <c r="G529" s="5">
        <v>0</v>
      </c>
      <c r="H529" s="5">
        <v>0</v>
      </c>
      <c r="I529" s="5">
        <v>0</v>
      </c>
      <c r="J529" s="5">
        <v>0</v>
      </c>
      <c r="K529" s="5">
        <v>0</v>
      </c>
      <c r="L529" s="5">
        <v>0</v>
      </c>
      <c r="M529" s="5">
        <v>0</v>
      </c>
      <c r="N529" s="5">
        <v>0</v>
      </c>
      <c r="O529" s="5">
        <v>0</v>
      </c>
      <c r="P529" s="5">
        <v>0</v>
      </c>
      <c r="Q529" s="5">
        <v>0</v>
      </c>
      <c r="R529" s="5">
        <v>0</v>
      </c>
      <c r="S529" s="5">
        <v>0</v>
      </c>
      <c r="T529" s="5">
        <v>0</v>
      </c>
      <c r="U529" s="5">
        <v>0</v>
      </c>
      <c r="V529" s="5">
        <v>0</v>
      </c>
      <c r="W529" s="5">
        <v>0</v>
      </c>
      <c r="X529" s="5">
        <v>0</v>
      </c>
      <c r="Y529" s="5">
        <v>0</v>
      </c>
      <c r="Z529" s="5">
        <v>0</v>
      </c>
      <c r="AA529" s="5">
        <v>0</v>
      </c>
      <c r="AB529" s="5">
        <v>0</v>
      </c>
      <c r="AC529" s="5">
        <v>0</v>
      </c>
      <c r="AD529" s="5">
        <v>0</v>
      </c>
      <c r="AE529" s="5">
        <v>0</v>
      </c>
      <c r="AF529" s="5">
        <v>0</v>
      </c>
      <c r="AG529" s="5">
        <v>0</v>
      </c>
      <c r="AH529" s="5">
        <v>0</v>
      </c>
      <c r="AI529" s="5">
        <v>0</v>
      </c>
      <c r="AJ529" s="5">
        <v>0</v>
      </c>
      <c r="AK529" s="5">
        <v>0</v>
      </c>
      <c r="AL529" s="5">
        <v>0</v>
      </c>
      <c r="AM529" s="5">
        <v>0</v>
      </c>
      <c r="AN529" s="5">
        <v>0</v>
      </c>
      <c r="AO529" s="5">
        <v>0</v>
      </c>
      <c r="AP529" s="5">
        <v>0</v>
      </c>
      <c r="AQ529" s="5">
        <v>0</v>
      </c>
      <c r="AR529" s="5">
        <v>0</v>
      </c>
      <c r="AS529" s="5">
        <v>0</v>
      </c>
      <c r="AT529" s="5">
        <v>0</v>
      </c>
      <c r="AU529" s="5">
        <v>0</v>
      </c>
      <c r="AV529" s="5">
        <v>0</v>
      </c>
      <c r="AW529" s="5">
        <v>0</v>
      </c>
      <c r="AX529" s="5">
        <v>0</v>
      </c>
      <c r="AY529" s="5">
        <v>0</v>
      </c>
      <c r="AZ529" s="5">
        <v>0</v>
      </c>
      <c r="BA529" s="5">
        <v>0</v>
      </c>
    </row>
    <row r="530" spans="1:53" x14ac:dyDescent="0.35">
      <c r="A530" s="1" t="s">
        <v>525</v>
      </c>
      <c r="B530" s="2">
        <v>101292469</v>
      </c>
      <c r="C530" s="3" t="s">
        <v>145572</v>
      </c>
      <c r="D530" s="3" t="s">
        <v>853</v>
      </c>
      <c r="E530" s="3" t="s">
        <v>145047</v>
      </c>
      <c r="F530" s="5">
        <v>0</v>
      </c>
      <c r="G530" s="5">
        <v>0</v>
      </c>
      <c r="H530" s="5">
        <v>0</v>
      </c>
      <c r="I530" s="5">
        <v>0</v>
      </c>
      <c r="J530" s="5">
        <v>0</v>
      </c>
      <c r="K530" s="5">
        <v>0</v>
      </c>
      <c r="L530" s="5">
        <v>0</v>
      </c>
      <c r="M530" s="5">
        <v>0</v>
      </c>
      <c r="N530" s="5">
        <v>0</v>
      </c>
      <c r="O530" s="5">
        <v>0</v>
      </c>
      <c r="P530" s="5">
        <v>0</v>
      </c>
      <c r="Q530" s="5">
        <v>0</v>
      </c>
      <c r="R530" s="5">
        <v>0</v>
      </c>
      <c r="S530" s="5">
        <v>0</v>
      </c>
      <c r="T530" s="5">
        <v>0</v>
      </c>
      <c r="U530" s="5">
        <v>0</v>
      </c>
      <c r="V530" s="5">
        <v>0</v>
      </c>
      <c r="W530" s="5">
        <v>0</v>
      </c>
      <c r="X530" s="5">
        <v>0</v>
      </c>
      <c r="Y530" s="5">
        <v>0</v>
      </c>
      <c r="Z530" s="5">
        <v>0</v>
      </c>
      <c r="AA530" s="5">
        <v>0</v>
      </c>
      <c r="AB530" s="5">
        <v>0</v>
      </c>
      <c r="AC530" s="5">
        <v>0</v>
      </c>
      <c r="AD530" s="5">
        <v>0</v>
      </c>
      <c r="AE530" s="5">
        <v>0</v>
      </c>
      <c r="AF530" s="5">
        <v>0</v>
      </c>
      <c r="AG530" s="5">
        <v>0</v>
      </c>
      <c r="AH530" s="5">
        <v>0</v>
      </c>
      <c r="AI530" s="5">
        <v>0</v>
      </c>
      <c r="AJ530" s="5">
        <v>0</v>
      </c>
      <c r="AK530" s="5">
        <v>0</v>
      </c>
      <c r="AL530" s="5">
        <v>0</v>
      </c>
      <c r="AM530" s="5">
        <v>0</v>
      </c>
      <c r="AN530" s="5">
        <v>0</v>
      </c>
      <c r="AO530" s="5">
        <v>0</v>
      </c>
      <c r="AP530" s="5">
        <v>0</v>
      </c>
      <c r="AQ530" s="5">
        <v>0</v>
      </c>
      <c r="AR530" s="5">
        <v>0</v>
      </c>
      <c r="AS530" s="5">
        <v>0</v>
      </c>
      <c r="AT530" s="5">
        <v>0</v>
      </c>
      <c r="AU530" s="5">
        <v>0</v>
      </c>
      <c r="AV530" s="5">
        <v>0</v>
      </c>
      <c r="AW530" s="5">
        <v>0</v>
      </c>
      <c r="AX530" s="5">
        <v>0</v>
      </c>
      <c r="AY530" s="5">
        <v>0</v>
      </c>
      <c r="AZ530" s="5">
        <v>0</v>
      </c>
      <c r="BA530" s="5">
        <v>0</v>
      </c>
    </row>
    <row r="531" spans="1:53" x14ac:dyDescent="0.35">
      <c r="A531" s="1" t="s">
        <v>526</v>
      </c>
      <c r="B531" s="2">
        <v>4910432</v>
      </c>
      <c r="C531" s="3" t="s">
        <v>145573</v>
      </c>
      <c r="D531" s="3" t="s">
        <v>853</v>
      </c>
      <c r="E531" s="3" t="s">
        <v>145047</v>
      </c>
      <c r="F531" s="5">
        <v>0</v>
      </c>
      <c r="G531" s="5">
        <v>0</v>
      </c>
      <c r="H531" s="5">
        <v>0</v>
      </c>
      <c r="I531" s="5">
        <v>0</v>
      </c>
      <c r="J531" s="6" t="s">
        <v>152391</v>
      </c>
      <c r="K531" s="5">
        <v>0</v>
      </c>
      <c r="L531" s="5">
        <v>0</v>
      </c>
      <c r="M531" s="5">
        <v>0</v>
      </c>
      <c r="N531" s="6" t="s">
        <v>152392</v>
      </c>
      <c r="O531" s="6" t="s">
        <v>152393</v>
      </c>
      <c r="P531" s="6" t="s">
        <v>4558</v>
      </c>
      <c r="Q531" s="6" t="s">
        <v>6734</v>
      </c>
      <c r="R531" s="6" t="s">
        <v>5955</v>
      </c>
      <c r="S531" s="6" t="s">
        <v>152295</v>
      </c>
      <c r="T531" s="6" t="s">
        <v>152394</v>
      </c>
      <c r="U531" s="6" t="s">
        <v>146864</v>
      </c>
      <c r="V531" s="6" t="s">
        <v>148837</v>
      </c>
      <c r="W531" s="6" t="s">
        <v>146263</v>
      </c>
      <c r="X531" s="6" t="s">
        <v>149007</v>
      </c>
      <c r="Y531" s="6" t="s">
        <v>4489</v>
      </c>
      <c r="Z531" s="6" t="s">
        <v>150377</v>
      </c>
      <c r="AA531" s="6" t="s">
        <v>6776</v>
      </c>
      <c r="AB531" s="6" t="s">
        <v>4488</v>
      </c>
      <c r="AC531" s="6" t="s">
        <v>151679</v>
      </c>
      <c r="AD531" s="6" t="s">
        <v>152395</v>
      </c>
      <c r="AE531" s="6" t="s">
        <v>148413</v>
      </c>
      <c r="AF531" s="6" t="s">
        <v>148852</v>
      </c>
      <c r="AG531" s="6" t="s">
        <v>152396</v>
      </c>
      <c r="AH531" s="6" t="s">
        <v>152397</v>
      </c>
      <c r="AI531" s="6" t="s">
        <v>4557</v>
      </c>
      <c r="AJ531" s="6" t="s">
        <v>2543</v>
      </c>
      <c r="AK531" s="6" t="s">
        <v>146650</v>
      </c>
      <c r="AL531" s="6" t="s">
        <v>6970</v>
      </c>
      <c r="AM531" s="6" t="s">
        <v>152398</v>
      </c>
      <c r="AN531" s="6" t="s">
        <v>152399</v>
      </c>
      <c r="AO531" s="6" t="s">
        <v>152400</v>
      </c>
      <c r="AP531" s="6" t="s">
        <v>152401</v>
      </c>
      <c r="AQ531" s="6" t="s">
        <v>152402</v>
      </c>
      <c r="AR531" s="6" t="s">
        <v>147504</v>
      </c>
      <c r="AS531" s="6" t="s">
        <v>152403</v>
      </c>
      <c r="AT531" s="5">
        <v>0</v>
      </c>
      <c r="AU531" s="5">
        <v>0</v>
      </c>
      <c r="AV531" s="5">
        <v>0</v>
      </c>
      <c r="AW531" s="5">
        <v>0</v>
      </c>
      <c r="AX531" s="6" t="s">
        <v>148379</v>
      </c>
      <c r="AY531" s="5">
        <v>0</v>
      </c>
      <c r="AZ531" s="5">
        <v>0</v>
      </c>
      <c r="BA531" s="5">
        <v>0</v>
      </c>
    </row>
    <row r="532" spans="1:53" x14ac:dyDescent="0.35">
      <c r="A532" s="1" t="s">
        <v>527</v>
      </c>
      <c r="B532" s="2">
        <v>4408012</v>
      </c>
      <c r="C532" s="3" t="s">
        <v>145574</v>
      </c>
      <c r="D532" s="3" t="s">
        <v>853</v>
      </c>
      <c r="E532" s="3" t="s">
        <v>145047</v>
      </c>
      <c r="F532" s="6" t="s">
        <v>152404</v>
      </c>
      <c r="G532" s="6" t="s">
        <v>152405</v>
      </c>
      <c r="H532" s="6" t="s">
        <v>152406</v>
      </c>
      <c r="I532" s="6" t="s">
        <v>152407</v>
      </c>
      <c r="J532" s="6" t="s">
        <v>152408</v>
      </c>
      <c r="K532" s="6" t="s">
        <v>152409</v>
      </c>
      <c r="L532" s="6" t="s">
        <v>152410</v>
      </c>
      <c r="M532" s="6" t="s">
        <v>152411</v>
      </c>
      <c r="N532" s="6" t="s">
        <v>2942</v>
      </c>
      <c r="O532" s="6" t="s">
        <v>3976</v>
      </c>
      <c r="P532" s="6" t="s">
        <v>152412</v>
      </c>
      <c r="Q532" s="6" t="s">
        <v>147336</v>
      </c>
      <c r="R532" s="6" t="s">
        <v>152413</v>
      </c>
      <c r="S532" s="5">
        <v>0</v>
      </c>
      <c r="T532" s="6" t="s">
        <v>152414</v>
      </c>
      <c r="U532" s="6" t="s">
        <v>152415</v>
      </c>
      <c r="V532" s="6" t="s">
        <v>152416</v>
      </c>
      <c r="W532" s="6" t="s">
        <v>152417</v>
      </c>
      <c r="X532" s="5">
        <v>0</v>
      </c>
      <c r="Y532" s="6" t="s">
        <v>152418</v>
      </c>
      <c r="Z532" s="6" t="s">
        <v>152419</v>
      </c>
      <c r="AA532" s="6" t="s">
        <v>152420</v>
      </c>
      <c r="AB532" s="6" t="s">
        <v>152421</v>
      </c>
      <c r="AC532" s="6" t="s">
        <v>152422</v>
      </c>
      <c r="AD532" s="6" t="s">
        <v>2300</v>
      </c>
      <c r="AE532" s="6" t="s">
        <v>152423</v>
      </c>
      <c r="AF532" s="6" t="s">
        <v>152424</v>
      </c>
      <c r="AG532" s="6" t="s">
        <v>152425</v>
      </c>
      <c r="AH532" s="6" t="s">
        <v>152426</v>
      </c>
      <c r="AI532" s="6" t="s">
        <v>152427</v>
      </c>
      <c r="AJ532" s="6" t="s">
        <v>152428</v>
      </c>
      <c r="AK532" s="6" t="s">
        <v>5587</v>
      </c>
      <c r="AL532" s="6" t="s">
        <v>152429</v>
      </c>
      <c r="AM532" s="6" t="s">
        <v>152430</v>
      </c>
      <c r="AN532" s="6" t="s">
        <v>152431</v>
      </c>
      <c r="AO532" s="6" t="s">
        <v>151759</v>
      </c>
      <c r="AP532" s="6" t="s">
        <v>148327</v>
      </c>
      <c r="AQ532" s="6" t="s">
        <v>152432</v>
      </c>
      <c r="AR532" s="6" t="s">
        <v>152433</v>
      </c>
      <c r="AS532" s="6" t="s">
        <v>152434</v>
      </c>
      <c r="AT532" s="6" t="s">
        <v>152435</v>
      </c>
      <c r="AU532" s="6" t="s">
        <v>152436</v>
      </c>
      <c r="AV532" s="6" t="s">
        <v>152437</v>
      </c>
      <c r="AW532" s="6" t="s">
        <v>150631</v>
      </c>
      <c r="AX532" s="5">
        <v>0</v>
      </c>
      <c r="AY532" s="5">
        <v>0</v>
      </c>
      <c r="AZ532" s="6" t="s">
        <v>152438</v>
      </c>
      <c r="BA532" s="6" t="s">
        <v>152439</v>
      </c>
    </row>
    <row r="533" spans="1:53" x14ac:dyDescent="0.35">
      <c r="A533" s="1" t="s">
        <v>528</v>
      </c>
      <c r="B533" s="2">
        <v>19160576</v>
      </c>
      <c r="C533" s="3" t="s">
        <v>145575</v>
      </c>
      <c r="D533" s="3" t="s">
        <v>853</v>
      </c>
      <c r="E533" s="3" t="s">
        <v>145047</v>
      </c>
      <c r="F533" s="6" t="s">
        <v>152440</v>
      </c>
      <c r="G533" s="6" t="s">
        <v>152441</v>
      </c>
      <c r="H533" s="6" t="s">
        <v>4582</v>
      </c>
      <c r="I533" s="6" t="s">
        <v>150645</v>
      </c>
      <c r="J533" s="6" t="s">
        <v>147711</v>
      </c>
      <c r="K533" s="6" t="s">
        <v>7443</v>
      </c>
      <c r="L533" s="6" t="s">
        <v>152442</v>
      </c>
      <c r="M533" s="6" t="s">
        <v>5052</v>
      </c>
      <c r="N533" s="6" t="s">
        <v>5258</v>
      </c>
      <c r="O533" s="5">
        <v>0</v>
      </c>
      <c r="P533" s="5">
        <v>0</v>
      </c>
      <c r="Q533" s="5">
        <v>0</v>
      </c>
      <c r="R533" s="5">
        <v>0</v>
      </c>
      <c r="S533" s="5">
        <v>0</v>
      </c>
      <c r="T533" s="5">
        <v>0</v>
      </c>
      <c r="U533" s="5">
        <v>0</v>
      </c>
      <c r="V533" s="5">
        <v>0</v>
      </c>
      <c r="W533" s="5">
        <v>0</v>
      </c>
      <c r="X533" s="5">
        <v>0</v>
      </c>
      <c r="Y533" s="5">
        <v>0</v>
      </c>
      <c r="Z533" s="5">
        <v>0</v>
      </c>
      <c r="AA533" s="5">
        <v>0</v>
      </c>
      <c r="AB533" s="5">
        <v>0</v>
      </c>
      <c r="AC533" s="5">
        <v>0</v>
      </c>
      <c r="AD533" s="5">
        <v>0</v>
      </c>
      <c r="AE533" s="5">
        <v>0</v>
      </c>
      <c r="AF533" s="5">
        <v>0</v>
      </c>
      <c r="AG533" s="5">
        <v>0</v>
      </c>
      <c r="AH533" s="5">
        <v>0</v>
      </c>
      <c r="AI533" s="5">
        <v>0</v>
      </c>
      <c r="AJ533" s="5">
        <v>0</v>
      </c>
      <c r="AK533" s="5">
        <v>0</v>
      </c>
      <c r="AL533" s="5">
        <v>0</v>
      </c>
      <c r="AM533" s="5">
        <v>0</v>
      </c>
      <c r="AN533" s="5">
        <v>0</v>
      </c>
      <c r="AO533" s="5">
        <v>0</v>
      </c>
      <c r="AP533" s="5">
        <v>0</v>
      </c>
      <c r="AQ533" s="5">
        <v>0</v>
      </c>
      <c r="AR533" s="5">
        <v>0</v>
      </c>
      <c r="AS533" s="5">
        <v>0</v>
      </c>
      <c r="AT533" s="5">
        <v>0</v>
      </c>
      <c r="AU533" s="5">
        <v>0</v>
      </c>
      <c r="AV533" s="5">
        <v>0</v>
      </c>
      <c r="AW533" s="5">
        <v>0</v>
      </c>
      <c r="AX533" s="5">
        <v>0</v>
      </c>
      <c r="AY533" s="5">
        <v>0</v>
      </c>
      <c r="AZ533" s="5">
        <v>0</v>
      </c>
      <c r="BA533" s="5">
        <v>0</v>
      </c>
    </row>
    <row r="534" spans="1:53" x14ac:dyDescent="0.35">
      <c r="A534" s="1" t="s">
        <v>529</v>
      </c>
      <c r="B534" s="2">
        <v>106134861</v>
      </c>
      <c r="C534" s="3" t="s">
        <v>145576</v>
      </c>
      <c r="D534" s="3" t="s">
        <v>853</v>
      </c>
      <c r="E534" s="3" t="s">
        <v>145047</v>
      </c>
      <c r="F534" s="5">
        <v>0</v>
      </c>
      <c r="G534" s="5">
        <v>0</v>
      </c>
      <c r="H534" s="5">
        <v>0</v>
      </c>
      <c r="I534" s="5">
        <v>0</v>
      </c>
      <c r="J534" s="5">
        <v>0</v>
      </c>
      <c r="K534" s="5">
        <v>0</v>
      </c>
      <c r="L534" s="5">
        <v>0</v>
      </c>
      <c r="M534" s="5">
        <v>0</v>
      </c>
      <c r="N534" s="5">
        <v>0</v>
      </c>
      <c r="O534" s="5">
        <v>0</v>
      </c>
      <c r="P534" s="5">
        <v>0</v>
      </c>
      <c r="Q534" s="5">
        <v>0</v>
      </c>
      <c r="R534" s="5">
        <v>0</v>
      </c>
      <c r="S534" s="5">
        <v>0</v>
      </c>
      <c r="T534" s="5">
        <v>0</v>
      </c>
      <c r="U534" s="5">
        <v>0</v>
      </c>
      <c r="V534" s="5">
        <v>0</v>
      </c>
      <c r="W534" s="5">
        <v>0</v>
      </c>
      <c r="X534" s="5">
        <v>0</v>
      </c>
      <c r="Y534" s="5">
        <v>0</v>
      </c>
      <c r="Z534" s="5">
        <v>0</v>
      </c>
      <c r="AA534" s="5">
        <v>0</v>
      </c>
      <c r="AB534" s="5">
        <v>0</v>
      </c>
      <c r="AC534" s="5">
        <v>0</v>
      </c>
      <c r="AD534" s="5">
        <v>0</v>
      </c>
      <c r="AE534" s="5">
        <v>0</v>
      </c>
      <c r="AF534" s="5">
        <v>0</v>
      </c>
      <c r="AG534" s="5">
        <v>0</v>
      </c>
      <c r="AH534" s="5">
        <v>0</v>
      </c>
      <c r="AI534" s="5">
        <v>0</v>
      </c>
      <c r="AJ534" s="5">
        <v>0</v>
      </c>
      <c r="AK534" s="5">
        <v>0</v>
      </c>
      <c r="AL534" s="5">
        <v>0</v>
      </c>
      <c r="AM534" s="5">
        <v>0</v>
      </c>
      <c r="AN534" s="5">
        <v>0</v>
      </c>
      <c r="AO534" s="5">
        <v>0</v>
      </c>
      <c r="AP534" s="5">
        <v>0</v>
      </c>
      <c r="AQ534" s="5">
        <v>0</v>
      </c>
      <c r="AR534" s="5">
        <v>0</v>
      </c>
      <c r="AS534" s="5">
        <v>0</v>
      </c>
      <c r="AT534" s="5">
        <v>0</v>
      </c>
      <c r="AU534" s="5">
        <v>0</v>
      </c>
      <c r="AV534" s="5">
        <v>0</v>
      </c>
      <c r="AW534" s="5">
        <v>0</v>
      </c>
      <c r="AX534" s="5">
        <v>0</v>
      </c>
      <c r="AY534" s="5">
        <v>0</v>
      </c>
      <c r="AZ534" s="5">
        <v>0</v>
      </c>
      <c r="BA534" s="5">
        <v>0</v>
      </c>
    </row>
    <row r="535" spans="1:53" x14ac:dyDescent="0.35">
      <c r="A535" s="1" t="s">
        <v>530</v>
      </c>
      <c r="B535" s="2">
        <v>4984431</v>
      </c>
      <c r="C535" s="3" t="s">
        <v>145577</v>
      </c>
      <c r="D535" s="3" t="s">
        <v>853</v>
      </c>
      <c r="E535" s="3" t="s">
        <v>145047</v>
      </c>
      <c r="F535" s="6" t="s">
        <v>1970</v>
      </c>
      <c r="G535" s="6" t="s">
        <v>3925</v>
      </c>
      <c r="H535" s="6" t="s">
        <v>2853</v>
      </c>
      <c r="I535" s="6" t="s">
        <v>2854</v>
      </c>
      <c r="J535" s="6" t="s">
        <v>2977</v>
      </c>
      <c r="K535" s="6" t="s">
        <v>2444</v>
      </c>
      <c r="L535" s="6" t="s">
        <v>1496</v>
      </c>
      <c r="M535" s="6" t="s">
        <v>1390</v>
      </c>
      <c r="N535" s="6" t="s">
        <v>2044</v>
      </c>
      <c r="O535" s="6" t="s">
        <v>147434</v>
      </c>
      <c r="P535" s="6" t="s">
        <v>1560</v>
      </c>
      <c r="Q535" s="6" t="s">
        <v>5054</v>
      </c>
      <c r="R535" s="6" t="s">
        <v>1978</v>
      </c>
      <c r="S535" s="6" t="s">
        <v>4480</v>
      </c>
      <c r="T535" s="6" t="s">
        <v>4812</v>
      </c>
      <c r="U535" s="6" t="s">
        <v>1684</v>
      </c>
      <c r="V535" s="6" t="s">
        <v>2066</v>
      </c>
      <c r="W535" s="6" t="s">
        <v>2069</v>
      </c>
      <c r="X535" s="6" t="s">
        <v>2199</v>
      </c>
      <c r="Y535" s="6" t="s">
        <v>1129</v>
      </c>
      <c r="Z535" s="6" t="s">
        <v>6963</v>
      </c>
      <c r="AA535" s="6" t="s">
        <v>1833</v>
      </c>
      <c r="AB535" s="6" t="s">
        <v>4213</v>
      </c>
      <c r="AC535" s="6" t="s">
        <v>2288</v>
      </c>
      <c r="AD535" s="6" t="s">
        <v>2235</v>
      </c>
      <c r="AE535" s="6" t="s">
        <v>152443</v>
      </c>
      <c r="AF535" s="6" t="s">
        <v>1496</v>
      </c>
      <c r="AG535" s="6" t="s">
        <v>1119</v>
      </c>
      <c r="AH535" s="6" t="s">
        <v>2973</v>
      </c>
      <c r="AI535" s="6" t="s">
        <v>1127</v>
      </c>
      <c r="AJ535" s="6" t="s">
        <v>1609</v>
      </c>
      <c r="AK535" s="6" t="s">
        <v>4215</v>
      </c>
      <c r="AL535" s="6" t="s">
        <v>146588</v>
      </c>
      <c r="AM535" s="6" t="s">
        <v>152444</v>
      </c>
      <c r="AN535" s="6" t="s">
        <v>3076</v>
      </c>
      <c r="AO535" s="6" t="s">
        <v>1057</v>
      </c>
      <c r="AP535" s="6" t="s">
        <v>2206</v>
      </c>
      <c r="AQ535" s="6" t="s">
        <v>3016</v>
      </c>
      <c r="AR535" s="6" t="s">
        <v>6394</v>
      </c>
      <c r="AS535" s="6" t="s">
        <v>4723</v>
      </c>
      <c r="AT535" s="6" t="s">
        <v>1018</v>
      </c>
      <c r="AU535" s="6" t="s">
        <v>2785</v>
      </c>
      <c r="AV535" s="6" t="s">
        <v>6354</v>
      </c>
      <c r="AW535" s="6" t="s">
        <v>7523</v>
      </c>
      <c r="AX535" s="6" t="s">
        <v>147231</v>
      </c>
      <c r="AY535" s="6" t="s">
        <v>1400</v>
      </c>
      <c r="AZ535" s="6" t="s">
        <v>4959</v>
      </c>
      <c r="BA535" s="6" t="s">
        <v>148546</v>
      </c>
    </row>
    <row r="536" spans="1:53" x14ac:dyDescent="0.35">
      <c r="A536" s="1" t="s">
        <v>531</v>
      </c>
      <c r="B536" s="2">
        <v>4772303</v>
      </c>
      <c r="C536" s="3" t="s">
        <v>145578</v>
      </c>
      <c r="D536" s="3" t="s">
        <v>853</v>
      </c>
      <c r="E536" s="3" t="s">
        <v>145047</v>
      </c>
      <c r="F536" s="6" t="s">
        <v>152445</v>
      </c>
      <c r="G536" s="6" t="s">
        <v>2078</v>
      </c>
      <c r="H536" s="6" t="s">
        <v>5311</v>
      </c>
      <c r="I536" s="6" t="s">
        <v>148553</v>
      </c>
      <c r="J536" s="6" t="s">
        <v>152446</v>
      </c>
      <c r="K536" s="6" t="s">
        <v>1333</v>
      </c>
      <c r="L536" s="6" t="s">
        <v>1144</v>
      </c>
      <c r="M536" s="6" t="s">
        <v>152447</v>
      </c>
      <c r="N536" s="6" t="s">
        <v>5292</v>
      </c>
      <c r="O536" s="6" t="s">
        <v>1373</v>
      </c>
      <c r="P536" s="6" t="s">
        <v>5406</v>
      </c>
      <c r="Q536" s="6" t="s">
        <v>6137</v>
      </c>
      <c r="R536" s="6" t="s">
        <v>6281</v>
      </c>
      <c r="S536" s="6" t="s">
        <v>146309</v>
      </c>
      <c r="T536" s="6" t="s">
        <v>152448</v>
      </c>
      <c r="U536" s="6" t="s">
        <v>152449</v>
      </c>
      <c r="V536" s="6" t="s">
        <v>152450</v>
      </c>
      <c r="W536" s="6" t="s">
        <v>4466</v>
      </c>
      <c r="X536" s="6" t="s">
        <v>150373</v>
      </c>
      <c r="Y536" s="6" t="s">
        <v>4719</v>
      </c>
      <c r="Z536" s="6" t="s">
        <v>152451</v>
      </c>
      <c r="AA536" s="6" t="s">
        <v>152452</v>
      </c>
      <c r="AB536" s="6" t="s">
        <v>146760</v>
      </c>
      <c r="AC536" s="6" t="s">
        <v>1438</v>
      </c>
      <c r="AD536" s="6" t="s">
        <v>152453</v>
      </c>
      <c r="AE536" s="6" t="s">
        <v>152454</v>
      </c>
      <c r="AF536" s="6" t="s">
        <v>152455</v>
      </c>
      <c r="AG536" s="6" t="s">
        <v>152456</v>
      </c>
      <c r="AH536" s="6" t="s">
        <v>147949</v>
      </c>
      <c r="AI536" s="6" t="s">
        <v>152457</v>
      </c>
      <c r="AJ536" s="6" t="s">
        <v>151791</v>
      </c>
      <c r="AK536" s="6" t="s">
        <v>152458</v>
      </c>
      <c r="AL536" s="6" t="s">
        <v>2838</v>
      </c>
      <c r="AM536" s="6" t="s">
        <v>152459</v>
      </c>
      <c r="AN536" s="6" t="s">
        <v>2106</v>
      </c>
      <c r="AO536" s="6" t="s">
        <v>1008</v>
      </c>
      <c r="AP536" s="6" t="s">
        <v>152460</v>
      </c>
      <c r="AQ536" s="6" t="s">
        <v>4460</v>
      </c>
      <c r="AR536" s="6" t="s">
        <v>152461</v>
      </c>
      <c r="AS536" s="6" t="s">
        <v>152462</v>
      </c>
      <c r="AT536" s="6" t="s">
        <v>148258</v>
      </c>
      <c r="AU536" s="6" t="s">
        <v>152463</v>
      </c>
      <c r="AV536" s="6" t="s">
        <v>152464</v>
      </c>
      <c r="AW536" s="6" t="s">
        <v>152465</v>
      </c>
      <c r="AX536" s="6" t="s">
        <v>152466</v>
      </c>
      <c r="AY536" s="6" t="s">
        <v>152467</v>
      </c>
      <c r="AZ536" s="6" t="s">
        <v>6382</v>
      </c>
      <c r="BA536" s="6" t="s">
        <v>152468</v>
      </c>
    </row>
    <row r="537" spans="1:53" x14ac:dyDescent="0.35">
      <c r="A537" s="1" t="s">
        <v>532</v>
      </c>
      <c r="B537" s="2">
        <v>7517724</v>
      </c>
      <c r="C537" s="3" t="s">
        <v>145579</v>
      </c>
      <c r="D537" s="3" t="s">
        <v>853</v>
      </c>
      <c r="E537" s="3" t="s">
        <v>145047</v>
      </c>
      <c r="F537" s="6" t="s">
        <v>152469</v>
      </c>
      <c r="G537" s="6" t="s">
        <v>148109</v>
      </c>
      <c r="H537" s="6" t="s">
        <v>152470</v>
      </c>
      <c r="I537" s="6" t="s">
        <v>152471</v>
      </c>
      <c r="J537" s="6" t="s">
        <v>152472</v>
      </c>
      <c r="K537" s="6" t="s">
        <v>151158</v>
      </c>
      <c r="L537" s="5">
        <v>0</v>
      </c>
      <c r="M537" s="5">
        <v>0</v>
      </c>
      <c r="N537" s="5">
        <v>0</v>
      </c>
      <c r="O537" s="5">
        <v>0</v>
      </c>
      <c r="P537" s="5">
        <v>0</v>
      </c>
      <c r="Q537" s="5">
        <v>0</v>
      </c>
      <c r="R537" s="5">
        <v>0</v>
      </c>
      <c r="S537" s="5">
        <v>0</v>
      </c>
      <c r="T537" s="5">
        <v>0</v>
      </c>
      <c r="U537" s="5">
        <v>0</v>
      </c>
      <c r="V537" s="5">
        <v>0</v>
      </c>
      <c r="W537" s="5">
        <v>0</v>
      </c>
      <c r="X537" s="5">
        <v>0</v>
      </c>
      <c r="Y537" s="5">
        <v>0</v>
      </c>
      <c r="Z537" s="5">
        <v>0</v>
      </c>
      <c r="AA537" s="5">
        <v>0</v>
      </c>
      <c r="AB537" s="5">
        <v>0</v>
      </c>
      <c r="AC537" s="5">
        <v>0</v>
      </c>
      <c r="AD537" s="5">
        <v>0</v>
      </c>
      <c r="AE537" s="5">
        <v>0</v>
      </c>
      <c r="AF537" s="5">
        <v>0</v>
      </c>
      <c r="AG537" s="5">
        <v>0</v>
      </c>
      <c r="AH537" s="5">
        <v>0</v>
      </c>
      <c r="AI537" s="5">
        <v>0</v>
      </c>
      <c r="AJ537" s="5">
        <v>0</v>
      </c>
      <c r="AK537" s="5">
        <v>0</v>
      </c>
      <c r="AL537" s="5">
        <v>0</v>
      </c>
      <c r="AM537" s="5">
        <v>0</v>
      </c>
      <c r="AN537" s="5">
        <v>0</v>
      </c>
      <c r="AO537" s="5">
        <v>0</v>
      </c>
      <c r="AP537" s="5">
        <v>0</v>
      </c>
      <c r="AQ537" s="5">
        <v>0</v>
      </c>
      <c r="AR537" s="5">
        <v>0</v>
      </c>
      <c r="AS537" s="5">
        <v>0</v>
      </c>
      <c r="AT537" s="5">
        <v>0</v>
      </c>
      <c r="AU537" s="5">
        <v>0</v>
      </c>
      <c r="AV537" s="5">
        <v>0</v>
      </c>
      <c r="AW537" s="5">
        <v>0</v>
      </c>
      <c r="AX537" s="5">
        <v>0</v>
      </c>
      <c r="AY537" s="5">
        <v>0</v>
      </c>
      <c r="AZ537" s="5">
        <v>0</v>
      </c>
      <c r="BA537" s="5">
        <v>0</v>
      </c>
    </row>
    <row r="538" spans="1:53" x14ac:dyDescent="0.35">
      <c r="A538" s="1" t="s">
        <v>533</v>
      </c>
      <c r="B538" s="2">
        <v>4432442</v>
      </c>
      <c r="C538" s="3" t="s">
        <v>145580</v>
      </c>
      <c r="D538" s="3" t="s">
        <v>853</v>
      </c>
      <c r="E538" s="3" t="s">
        <v>145047</v>
      </c>
      <c r="F538" s="6" t="s">
        <v>152473</v>
      </c>
      <c r="G538" s="6" t="s">
        <v>7206</v>
      </c>
      <c r="H538" s="6" t="s">
        <v>2864</v>
      </c>
      <c r="I538" s="6" t="s">
        <v>145997</v>
      </c>
      <c r="J538" s="6" t="s">
        <v>6156</v>
      </c>
      <c r="K538" s="6" t="s">
        <v>146743</v>
      </c>
      <c r="L538" s="6" t="s">
        <v>152474</v>
      </c>
      <c r="M538" s="6" t="s">
        <v>152475</v>
      </c>
      <c r="N538" s="6" t="s">
        <v>152312</v>
      </c>
      <c r="O538" s="6" t="s">
        <v>152476</v>
      </c>
      <c r="P538" s="6" t="s">
        <v>152477</v>
      </c>
      <c r="Q538" s="6" t="s">
        <v>152478</v>
      </c>
      <c r="R538" s="6" t="s">
        <v>4130</v>
      </c>
      <c r="S538" s="6" t="s">
        <v>152479</v>
      </c>
      <c r="T538" s="6" t="s">
        <v>152480</v>
      </c>
      <c r="U538" s="6" t="s">
        <v>4275</v>
      </c>
      <c r="V538" s="6" t="s">
        <v>152481</v>
      </c>
      <c r="W538" s="6" t="s">
        <v>152482</v>
      </c>
      <c r="X538" s="6" t="s">
        <v>152483</v>
      </c>
      <c r="Y538" s="6" t="s">
        <v>149603</v>
      </c>
      <c r="Z538" s="6" t="s">
        <v>152484</v>
      </c>
      <c r="AA538" s="6" t="s">
        <v>5320</v>
      </c>
      <c r="AB538" s="6" t="s">
        <v>152485</v>
      </c>
      <c r="AC538" s="6" t="s">
        <v>149129</v>
      </c>
      <c r="AD538" s="6" t="s">
        <v>151805</v>
      </c>
      <c r="AE538" s="6" t="s">
        <v>4703</v>
      </c>
      <c r="AF538" s="6" t="s">
        <v>152486</v>
      </c>
      <c r="AG538" s="6" t="s">
        <v>5748</v>
      </c>
      <c r="AH538" s="6" t="s">
        <v>152487</v>
      </c>
      <c r="AI538" s="6" t="s">
        <v>152488</v>
      </c>
      <c r="AJ538" s="6" t="s">
        <v>152489</v>
      </c>
      <c r="AK538" s="6" t="s">
        <v>152490</v>
      </c>
      <c r="AL538" s="6" t="s">
        <v>152491</v>
      </c>
      <c r="AM538" s="6" t="s">
        <v>5515</v>
      </c>
      <c r="AN538" s="6" t="s">
        <v>147459</v>
      </c>
      <c r="AO538" s="6" t="s">
        <v>152492</v>
      </c>
      <c r="AP538" s="6" t="s">
        <v>149475</v>
      </c>
      <c r="AQ538" s="6" t="s">
        <v>152493</v>
      </c>
      <c r="AR538" s="6" t="s">
        <v>152494</v>
      </c>
      <c r="AS538" s="6" t="s">
        <v>152495</v>
      </c>
      <c r="AT538" s="6" t="s">
        <v>152496</v>
      </c>
      <c r="AU538" s="6" t="s">
        <v>152184</v>
      </c>
      <c r="AV538" s="6" t="s">
        <v>152497</v>
      </c>
      <c r="AW538" s="6" t="s">
        <v>152498</v>
      </c>
      <c r="AX538" s="6" t="s">
        <v>152499</v>
      </c>
      <c r="AY538" s="6" t="s">
        <v>3323</v>
      </c>
      <c r="AZ538" s="6" t="s">
        <v>3547</v>
      </c>
      <c r="BA538" s="6" t="s">
        <v>150717</v>
      </c>
    </row>
    <row r="539" spans="1:53" x14ac:dyDescent="0.35">
      <c r="A539" s="1" t="s">
        <v>534</v>
      </c>
      <c r="B539" s="2">
        <v>19440841</v>
      </c>
      <c r="C539" s="3" t="s">
        <v>145581</v>
      </c>
      <c r="D539" s="3" t="s">
        <v>853</v>
      </c>
      <c r="E539" s="3" t="s">
        <v>145047</v>
      </c>
      <c r="F539" s="6" t="s">
        <v>152500</v>
      </c>
      <c r="G539" s="6" t="s">
        <v>146143</v>
      </c>
      <c r="H539" s="6" t="s">
        <v>1030</v>
      </c>
      <c r="I539" s="6" t="s">
        <v>5105</v>
      </c>
      <c r="J539" s="6" t="s">
        <v>4928</v>
      </c>
      <c r="K539" s="6" t="s">
        <v>3621</v>
      </c>
      <c r="L539" s="6" t="s">
        <v>3356</v>
      </c>
      <c r="M539" s="5">
        <v>0</v>
      </c>
      <c r="N539" s="5">
        <v>0</v>
      </c>
      <c r="O539" s="5">
        <v>0</v>
      </c>
      <c r="P539" s="5">
        <v>0</v>
      </c>
      <c r="Q539" s="5">
        <v>0</v>
      </c>
      <c r="R539" s="5">
        <v>0</v>
      </c>
      <c r="S539" s="5">
        <v>0</v>
      </c>
      <c r="T539" s="5">
        <v>0</v>
      </c>
      <c r="U539" s="5">
        <v>0</v>
      </c>
      <c r="V539" s="5">
        <v>0</v>
      </c>
      <c r="W539" s="5">
        <v>0</v>
      </c>
      <c r="X539" s="5">
        <v>0</v>
      </c>
      <c r="Y539" s="5">
        <v>0</v>
      </c>
      <c r="Z539" s="5">
        <v>0</v>
      </c>
      <c r="AA539" s="5">
        <v>0</v>
      </c>
      <c r="AB539" s="5">
        <v>0</v>
      </c>
      <c r="AC539" s="5">
        <v>0</v>
      </c>
      <c r="AD539" s="5">
        <v>0</v>
      </c>
      <c r="AE539" s="5">
        <v>0</v>
      </c>
      <c r="AF539" s="5">
        <v>0</v>
      </c>
      <c r="AG539" s="5">
        <v>0</v>
      </c>
      <c r="AH539" s="5">
        <v>0</v>
      </c>
      <c r="AI539" s="5">
        <v>0</v>
      </c>
      <c r="AJ539" s="5">
        <v>0</v>
      </c>
      <c r="AK539" s="5">
        <v>0</v>
      </c>
      <c r="AL539" s="5">
        <v>0</v>
      </c>
      <c r="AM539" s="5">
        <v>0</v>
      </c>
      <c r="AN539" s="5">
        <v>0</v>
      </c>
      <c r="AO539" s="5">
        <v>0</v>
      </c>
      <c r="AP539" s="5">
        <v>0</v>
      </c>
      <c r="AQ539" s="5">
        <v>0</v>
      </c>
      <c r="AR539" s="5">
        <v>0</v>
      </c>
      <c r="AS539" s="5">
        <v>0</v>
      </c>
      <c r="AT539" s="5">
        <v>0</v>
      </c>
      <c r="AU539" s="5">
        <v>0</v>
      </c>
      <c r="AV539" s="5">
        <v>0</v>
      </c>
      <c r="AW539" s="5">
        <v>0</v>
      </c>
      <c r="AX539" s="5">
        <v>0</v>
      </c>
      <c r="AY539" s="5">
        <v>0</v>
      </c>
      <c r="AZ539" s="5">
        <v>0</v>
      </c>
      <c r="BA539" s="5">
        <v>0</v>
      </c>
    </row>
    <row r="540" spans="1:53" x14ac:dyDescent="0.35">
      <c r="A540" s="1" t="s">
        <v>535</v>
      </c>
      <c r="B540" s="2">
        <v>29274894</v>
      </c>
      <c r="C540" s="3" t="s">
        <v>145582</v>
      </c>
      <c r="D540" s="3" t="s">
        <v>853</v>
      </c>
      <c r="E540" s="3" t="s">
        <v>145047</v>
      </c>
      <c r="F540" s="6" t="s">
        <v>152501</v>
      </c>
      <c r="G540" s="6" t="s">
        <v>152502</v>
      </c>
      <c r="H540" s="5">
        <v>0</v>
      </c>
      <c r="I540" s="5">
        <v>0</v>
      </c>
      <c r="J540" s="5">
        <v>0</v>
      </c>
      <c r="K540" s="5">
        <v>0</v>
      </c>
      <c r="L540" s="5">
        <v>0</v>
      </c>
      <c r="M540" s="5">
        <v>0</v>
      </c>
      <c r="N540" s="5">
        <v>0</v>
      </c>
      <c r="O540" s="5">
        <v>0</v>
      </c>
      <c r="P540" s="5">
        <v>0</v>
      </c>
      <c r="Q540" s="5">
        <v>0</v>
      </c>
      <c r="R540" s="5">
        <v>0</v>
      </c>
      <c r="S540" s="5">
        <v>0</v>
      </c>
      <c r="T540" s="5">
        <v>0</v>
      </c>
      <c r="U540" s="5">
        <v>0</v>
      </c>
      <c r="V540" s="5">
        <v>0</v>
      </c>
      <c r="W540" s="5">
        <v>0</v>
      </c>
      <c r="X540" s="5">
        <v>0</v>
      </c>
      <c r="Y540" s="5">
        <v>0</v>
      </c>
      <c r="Z540" s="5">
        <v>0</v>
      </c>
      <c r="AA540" s="5">
        <v>0</v>
      </c>
      <c r="AB540" s="5">
        <v>0</v>
      </c>
      <c r="AC540" s="5">
        <v>0</v>
      </c>
      <c r="AD540" s="5">
        <v>0</v>
      </c>
      <c r="AE540" s="5">
        <v>0</v>
      </c>
      <c r="AF540" s="5">
        <v>0</v>
      </c>
      <c r="AG540" s="5">
        <v>0</v>
      </c>
      <c r="AH540" s="5">
        <v>0</v>
      </c>
      <c r="AI540" s="5">
        <v>0</v>
      </c>
      <c r="AJ540" s="5">
        <v>0</v>
      </c>
      <c r="AK540" s="5">
        <v>0</v>
      </c>
      <c r="AL540" s="5">
        <v>0</v>
      </c>
      <c r="AM540" s="5">
        <v>0</v>
      </c>
      <c r="AN540" s="5">
        <v>0</v>
      </c>
      <c r="AO540" s="5">
        <v>0</v>
      </c>
      <c r="AP540" s="5">
        <v>0</v>
      </c>
      <c r="AQ540" s="5">
        <v>0</v>
      </c>
      <c r="AR540" s="5">
        <v>0</v>
      </c>
      <c r="AS540" s="5">
        <v>0</v>
      </c>
      <c r="AT540" s="5">
        <v>0</v>
      </c>
      <c r="AU540" s="5">
        <v>0</v>
      </c>
      <c r="AV540" s="5">
        <v>0</v>
      </c>
      <c r="AW540" s="5">
        <v>0</v>
      </c>
      <c r="AX540" s="5">
        <v>0</v>
      </c>
      <c r="AY540" s="5">
        <v>0</v>
      </c>
      <c r="AZ540" s="5">
        <v>0</v>
      </c>
      <c r="BA540" s="5">
        <v>0</v>
      </c>
    </row>
    <row r="541" spans="1:53" x14ac:dyDescent="0.35">
      <c r="A541" s="1" t="s">
        <v>536</v>
      </c>
      <c r="B541" s="2">
        <v>4911811</v>
      </c>
      <c r="C541" s="3" t="s">
        <v>145583</v>
      </c>
      <c r="D541" s="3" t="s">
        <v>853</v>
      </c>
      <c r="E541" s="3" t="s">
        <v>145047</v>
      </c>
      <c r="F541" s="6" t="s">
        <v>6333</v>
      </c>
      <c r="G541" s="6" t="s">
        <v>152191</v>
      </c>
      <c r="H541" s="6" t="s">
        <v>6828</v>
      </c>
      <c r="I541" s="6" t="s">
        <v>2175</v>
      </c>
      <c r="J541" s="6" t="s">
        <v>148064</v>
      </c>
      <c r="K541" s="6" t="s">
        <v>4081</v>
      </c>
      <c r="L541" s="6" t="s">
        <v>6095</v>
      </c>
      <c r="M541" s="6" t="s">
        <v>3703</v>
      </c>
      <c r="N541" s="6" t="s">
        <v>6507</v>
      </c>
      <c r="O541" s="6" t="s">
        <v>148639</v>
      </c>
      <c r="P541" s="6" t="s">
        <v>152503</v>
      </c>
      <c r="Q541" s="6" t="s">
        <v>3977</v>
      </c>
      <c r="R541" s="6" t="s">
        <v>149664</v>
      </c>
      <c r="S541" s="6" t="s">
        <v>6288</v>
      </c>
      <c r="T541" s="6" t="s">
        <v>145908</v>
      </c>
      <c r="U541" s="6" t="s">
        <v>5949</v>
      </c>
      <c r="V541" s="6" t="s">
        <v>3125</v>
      </c>
      <c r="W541" s="6" t="s">
        <v>147890</v>
      </c>
      <c r="X541" s="6" t="s">
        <v>6432</v>
      </c>
      <c r="Y541" s="6" t="s">
        <v>2408</v>
      </c>
      <c r="Z541" s="6" t="s">
        <v>1050</v>
      </c>
      <c r="AA541" s="6" t="s">
        <v>152504</v>
      </c>
      <c r="AB541" s="6" t="s">
        <v>3612</v>
      </c>
      <c r="AC541" s="6" t="s">
        <v>2216</v>
      </c>
      <c r="AD541" s="6" t="s">
        <v>3501</v>
      </c>
      <c r="AE541" s="6" t="s">
        <v>4079</v>
      </c>
      <c r="AF541" s="6" t="s">
        <v>6770</v>
      </c>
      <c r="AG541" s="6" t="s">
        <v>3819</v>
      </c>
      <c r="AH541" s="6" t="s">
        <v>4162</v>
      </c>
      <c r="AI541" s="6" t="s">
        <v>1027</v>
      </c>
      <c r="AJ541" s="6" t="s">
        <v>3813</v>
      </c>
      <c r="AK541" s="6" t="s">
        <v>1374</v>
      </c>
      <c r="AL541" s="6" t="s">
        <v>152505</v>
      </c>
      <c r="AM541" s="6" t="s">
        <v>152506</v>
      </c>
      <c r="AN541" s="6" t="s">
        <v>7501</v>
      </c>
      <c r="AO541" s="6" t="s">
        <v>3686</v>
      </c>
      <c r="AP541" s="6" t="s">
        <v>6385</v>
      </c>
      <c r="AQ541" s="6" t="s">
        <v>152507</v>
      </c>
      <c r="AR541" s="6" t="s">
        <v>151463</v>
      </c>
      <c r="AS541" s="6" t="s">
        <v>6561</v>
      </c>
      <c r="AT541" s="6" t="s">
        <v>3812</v>
      </c>
      <c r="AU541" s="6" t="s">
        <v>152508</v>
      </c>
      <c r="AV541" s="6" t="s">
        <v>151657</v>
      </c>
      <c r="AW541" s="6" t="s">
        <v>2482</v>
      </c>
      <c r="AX541" s="6" t="s">
        <v>5454</v>
      </c>
      <c r="AY541" s="6" t="s">
        <v>7003</v>
      </c>
      <c r="AZ541" s="6" t="s">
        <v>5837</v>
      </c>
      <c r="BA541" s="6" t="s">
        <v>1316</v>
      </c>
    </row>
    <row r="542" spans="1:53" x14ac:dyDescent="0.35">
      <c r="A542" s="1" t="s">
        <v>537</v>
      </c>
      <c r="B542" s="2">
        <v>29153456</v>
      </c>
      <c r="C542" s="3" t="s">
        <v>145584</v>
      </c>
      <c r="D542" s="3" t="s">
        <v>853</v>
      </c>
      <c r="E542" s="3" t="s">
        <v>145047</v>
      </c>
      <c r="F542" s="6" t="s">
        <v>7166</v>
      </c>
      <c r="G542" s="6" t="s">
        <v>152509</v>
      </c>
      <c r="H542" s="5">
        <v>0</v>
      </c>
      <c r="I542" s="5">
        <v>0</v>
      </c>
      <c r="J542" s="5">
        <v>0</v>
      </c>
      <c r="K542" s="5">
        <v>0</v>
      </c>
      <c r="L542" s="5">
        <v>0</v>
      </c>
      <c r="M542" s="5">
        <v>0</v>
      </c>
      <c r="N542" s="5">
        <v>0</v>
      </c>
      <c r="O542" s="5">
        <v>0</v>
      </c>
      <c r="P542" s="5">
        <v>0</v>
      </c>
      <c r="Q542" s="5">
        <v>0</v>
      </c>
      <c r="R542" s="5">
        <v>0</v>
      </c>
      <c r="S542" s="5">
        <v>0</v>
      </c>
      <c r="T542" s="5">
        <v>0</v>
      </c>
      <c r="U542" s="5">
        <v>0</v>
      </c>
      <c r="V542" s="5">
        <v>0</v>
      </c>
      <c r="W542" s="5">
        <v>0</v>
      </c>
      <c r="X542" s="5">
        <v>0</v>
      </c>
      <c r="Y542" s="5">
        <v>0</v>
      </c>
      <c r="Z542" s="5">
        <v>0</v>
      </c>
      <c r="AA542" s="5">
        <v>0</v>
      </c>
      <c r="AB542" s="5">
        <v>0</v>
      </c>
      <c r="AC542" s="5">
        <v>0</v>
      </c>
      <c r="AD542" s="5">
        <v>0</v>
      </c>
      <c r="AE542" s="5">
        <v>0</v>
      </c>
      <c r="AF542" s="5">
        <v>0</v>
      </c>
      <c r="AG542" s="5">
        <v>0</v>
      </c>
      <c r="AH542" s="5">
        <v>0</v>
      </c>
      <c r="AI542" s="5">
        <v>0</v>
      </c>
      <c r="AJ542" s="5">
        <v>0</v>
      </c>
      <c r="AK542" s="5">
        <v>0</v>
      </c>
      <c r="AL542" s="5">
        <v>0</v>
      </c>
      <c r="AM542" s="5">
        <v>0</v>
      </c>
      <c r="AN542" s="5">
        <v>0</v>
      </c>
      <c r="AO542" s="5">
        <v>0</v>
      </c>
      <c r="AP542" s="5">
        <v>0</v>
      </c>
      <c r="AQ542" s="5">
        <v>0</v>
      </c>
      <c r="AR542" s="5">
        <v>0</v>
      </c>
      <c r="AS542" s="5">
        <v>0</v>
      </c>
      <c r="AT542" s="5">
        <v>0</v>
      </c>
      <c r="AU542" s="5">
        <v>0</v>
      </c>
      <c r="AV542" s="5">
        <v>0</v>
      </c>
      <c r="AW542" s="5">
        <v>0</v>
      </c>
      <c r="AX542" s="5">
        <v>0</v>
      </c>
      <c r="AY542" s="5">
        <v>0</v>
      </c>
      <c r="AZ542" s="5">
        <v>0</v>
      </c>
      <c r="BA542" s="5">
        <v>0</v>
      </c>
    </row>
    <row r="543" spans="1:53" x14ac:dyDescent="0.35">
      <c r="A543" s="1" t="s">
        <v>538</v>
      </c>
      <c r="B543" s="2">
        <v>9318918</v>
      </c>
      <c r="C543" s="3" t="s">
        <v>145585</v>
      </c>
      <c r="D543" s="3" t="s">
        <v>853</v>
      </c>
      <c r="E543" s="3" t="s">
        <v>145047</v>
      </c>
      <c r="F543" s="6" t="s">
        <v>152510</v>
      </c>
      <c r="G543" s="6" t="s">
        <v>152511</v>
      </c>
      <c r="H543" s="6" t="s">
        <v>152512</v>
      </c>
      <c r="I543" s="6" t="s">
        <v>152513</v>
      </c>
      <c r="J543" s="6" t="s">
        <v>152514</v>
      </c>
      <c r="K543" s="6" t="s">
        <v>152515</v>
      </c>
      <c r="L543" s="6" t="s">
        <v>6062</v>
      </c>
      <c r="M543" s="6" t="s">
        <v>152516</v>
      </c>
      <c r="N543" s="6" t="s">
        <v>1940</v>
      </c>
      <c r="O543" s="6" t="s">
        <v>5580</v>
      </c>
      <c r="P543" s="6" t="s">
        <v>149168</v>
      </c>
      <c r="Q543" s="6" t="s">
        <v>152517</v>
      </c>
      <c r="R543" s="6" t="s">
        <v>151926</v>
      </c>
      <c r="S543" s="6" t="s">
        <v>152518</v>
      </c>
      <c r="T543" s="6" t="s">
        <v>152519</v>
      </c>
      <c r="U543" s="6" t="s">
        <v>152520</v>
      </c>
      <c r="V543" s="5">
        <v>0</v>
      </c>
      <c r="W543" s="5">
        <v>0</v>
      </c>
      <c r="X543" s="5">
        <v>0</v>
      </c>
      <c r="Y543" s="5">
        <v>0</v>
      </c>
      <c r="Z543" s="6" t="s">
        <v>4529</v>
      </c>
      <c r="AA543" s="5">
        <v>0</v>
      </c>
      <c r="AB543" s="5">
        <v>0</v>
      </c>
      <c r="AC543" s="5">
        <v>0</v>
      </c>
      <c r="AD543" s="5">
        <v>0</v>
      </c>
      <c r="AE543" s="5">
        <v>0</v>
      </c>
      <c r="AF543" s="5">
        <v>0</v>
      </c>
      <c r="AG543" s="5">
        <v>0</v>
      </c>
      <c r="AH543" s="5">
        <v>0</v>
      </c>
      <c r="AI543" s="5">
        <v>0</v>
      </c>
      <c r="AJ543" s="5">
        <v>0</v>
      </c>
      <c r="AK543" s="5">
        <v>0</v>
      </c>
      <c r="AL543" s="5">
        <v>0</v>
      </c>
      <c r="AM543" s="5">
        <v>0</v>
      </c>
      <c r="AN543" s="5">
        <v>0</v>
      </c>
      <c r="AO543" s="5">
        <v>0</v>
      </c>
      <c r="AP543" s="5">
        <v>0</v>
      </c>
      <c r="AQ543" s="5">
        <v>0</v>
      </c>
      <c r="AR543" s="5">
        <v>0</v>
      </c>
      <c r="AS543" s="5">
        <v>0</v>
      </c>
      <c r="AT543" s="5">
        <v>0</v>
      </c>
      <c r="AU543" s="5">
        <v>0</v>
      </c>
      <c r="AV543" s="5">
        <v>0</v>
      </c>
      <c r="AW543" s="5">
        <v>0</v>
      </c>
      <c r="AX543" s="5">
        <v>0</v>
      </c>
      <c r="AY543" s="5">
        <v>0</v>
      </c>
      <c r="AZ543" s="5">
        <v>0</v>
      </c>
      <c r="BA543" s="5">
        <v>0</v>
      </c>
    </row>
    <row r="544" spans="1:53" x14ac:dyDescent="0.35">
      <c r="A544" s="1" t="s">
        <v>539</v>
      </c>
      <c r="B544" s="2">
        <v>4323478</v>
      </c>
      <c r="C544" s="3" t="s">
        <v>145586</v>
      </c>
      <c r="D544" s="3" t="s">
        <v>853</v>
      </c>
      <c r="E544" s="3" t="s">
        <v>145047</v>
      </c>
      <c r="F544" s="6" t="s">
        <v>152521</v>
      </c>
      <c r="G544" s="6" t="s">
        <v>152522</v>
      </c>
      <c r="H544" s="6" t="s">
        <v>146954</v>
      </c>
      <c r="I544" s="6" t="s">
        <v>152523</v>
      </c>
      <c r="J544" s="6" t="s">
        <v>6661</v>
      </c>
      <c r="K544" s="6" t="s">
        <v>952</v>
      </c>
      <c r="L544" s="6" t="s">
        <v>5012</v>
      </c>
      <c r="M544" s="6" t="s">
        <v>152524</v>
      </c>
      <c r="N544" s="6" t="s">
        <v>152525</v>
      </c>
      <c r="O544" s="6" t="s">
        <v>149124</v>
      </c>
      <c r="P544" s="6" t="s">
        <v>152526</v>
      </c>
      <c r="Q544" s="6" t="s">
        <v>152527</v>
      </c>
      <c r="R544" s="6" t="s">
        <v>147437</v>
      </c>
      <c r="S544" s="6" t="s">
        <v>152528</v>
      </c>
      <c r="T544" s="6" t="s">
        <v>152529</v>
      </c>
      <c r="U544" s="6" t="s">
        <v>1844</v>
      </c>
      <c r="V544" s="6" t="s">
        <v>1310</v>
      </c>
      <c r="W544" s="6" t="s">
        <v>152530</v>
      </c>
      <c r="X544" s="6" t="s">
        <v>1646</v>
      </c>
      <c r="Y544" s="6" t="s">
        <v>5139</v>
      </c>
      <c r="Z544" s="6" t="s">
        <v>147595</v>
      </c>
      <c r="AA544" s="6" t="s">
        <v>4656</v>
      </c>
      <c r="AB544" s="6" t="s">
        <v>152531</v>
      </c>
      <c r="AC544" s="6" t="s">
        <v>3650</v>
      </c>
      <c r="AD544" s="6" t="s">
        <v>4523</v>
      </c>
      <c r="AE544" s="6" t="s">
        <v>152532</v>
      </c>
      <c r="AF544" s="6" t="s">
        <v>152533</v>
      </c>
      <c r="AG544" s="6" t="s">
        <v>150963</v>
      </c>
      <c r="AH544" s="6" t="s">
        <v>152534</v>
      </c>
      <c r="AI544" s="6" t="s">
        <v>5917</v>
      </c>
      <c r="AJ544" s="6" t="s">
        <v>149097</v>
      </c>
      <c r="AK544" s="6" t="s">
        <v>152535</v>
      </c>
      <c r="AL544" s="6" t="s">
        <v>152536</v>
      </c>
      <c r="AM544" s="6" t="s">
        <v>152537</v>
      </c>
      <c r="AN544" s="6" t="s">
        <v>148869</v>
      </c>
      <c r="AO544" s="6" t="s">
        <v>148068</v>
      </c>
      <c r="AP544" s="6" t="s">
        <v>152538</v>
      </c>
      <c r="AQ544" s="6" t="s">
        <v>152539</v>
      </c>
      <c r="AR544" s="6" t="s">
        <v>152291</v>
      </c>
      <c r="AS544" s="6" t="s">
        <v>6763</v>
      </c>
      <c r="AT544" s="6" t="s">
        <v>1933</v>
      </c>
      <c r="AU544" s="6" t="s">
        <v>146483</v>
      </c>
      <c r="AV544" s="6" t="s">
        <v>3451</v>
      </c>
      <c r="AW544" s="6" t="s">
        <v>5939</v>
      </c>
      <c r="AX544" s="6" t="s">
        <v>4747</v>
      </c>
      <c r="AY544" s="6" t="s">
        <v>7520</v>
      </c>
      <c r="AZ544" s="6" t="s">
        <v>148557</v>
      </c>
      <c r="BA544" s="6" t="s">
        <v>148386</v>
      </c>
    </row>
    <row r="545" spans="1:53" x14ac:dyDescent="0.35">
      <c r="A545" s="1" t="s">
        <v>540</v>
      </c>
      <c r="B545" s="2">
        <v>10631225</v>
      </c>
      <c r="C545" s="3" t="s">
        <v>145587</v>
      </c>
      <c r="D545" s="3" t="s">
        <v>853</v>
      </c>
      <c r="E545" s="3" t="s">
        <v>145047</v>
      </c>
      <c r="F545" s="6" t="s">
        <v>4495</v>
      </c>
      <c r="G545" s="6" t="s">
        <v>5337</v>
      </c>
      <c r="H545" s="6" t="s">
        <v>1891</v>
      </c>
      <c r="I545" s="6" t="s">
        <v>150571</v>
      </c>
      <c r="J545" s="5">
        <v>0</v>
      </c>
      <c r="K545" s="5">
        <v>0</v>
      </c>
      <c r="L545" s="5">
        <v>0</v>
      </c>
      <c r="M545" s="5">
        <v>0</v>
      </c>
      <c r="N545" s="6" t="s">
        <v>147730</v>
      </c>
      <c r="O545" s="5">
        <v>0</v>
      </c>
      <c r="P545" s="5">
        <v>0</v>
      </c>
      <c r="Q545" s="5">
        <v>0</v>
      </c>
      <c r="R545" s="5">
        <v>0</v>
      </c>
      <c r="S545" s="5">
        <v>0</v>
      </c>
      <c r="T545" s="5">
        <v>0</v>
      </c>
      <c r="U545" s="5">
        <v>0</v>
      </c>
      <c r="V545" s="5">
        <v>0</v>
      </c>
      <c r="W545" s="5">
        <v>0</v>
      </c>
      <c r="X545" s="5">
        <v>0</v>
      </c>
      <c r="Y545" s="5">
        <v>0</v>
      </c>
      <c r="Z545" s="5">
        <v>0</v>
      </c>
      <c r="AA545" s="5">
        <v>0</v>
      </c>
      <c r="AB545" s="5">
        <v>0</v>
      </c>
      <c r="AC545" s="5">
        <v>0</v>
      </c>
      <c r="AD545" s="5">
        <v>0</v>
      </c>
      <c r="AE545" s="5">
        <v>0</v>
      </c>
      <c r="AF545" s="5">
        <v>0</v>
      </c>
      <c r="AG545" s="5">
        <v>0</v>
      </c>
      <c r="AH545" s="5">
        <v>0</v>
      </c>
      <c r="AI545" s="5">
        <v>0</v>
      </c>
      <c r="AJ545" s="5">
        <v>0</v>
      </c>
      <c r="AK545" s="5">
        <v>0</v>
      </c>
      <c r="AL545" s="5">
        <v>0</v>
      </c>
      <c r="AM545" s="5">
        <v>0</v>
      </c>
      <c r="AN545" s="5">
        <v>0</v>
      </c>
      <c r="AO545" s="5">
        <v>0</v>
      </c>
      <c r="AP545" s="5">
        <v>0</v>
      </c>
      <c r="AQ545" s="5">
        <v>0</v>
      </c>
      <c r="AR545" s="5">
        <v>0</v>
      </c>
      <c r="AS545" s="5">
        <v>0</v>
      </c>
      <c r="AT545" s="5">
        <v>0</v>
      </c>
      <c r="AU545" s="5">
        <v>0</v>
      </c>
      <c r="AV545" s="5">
        <v>0</v>
      </c>
      <c r="AW545" s="5">
        <v>0</v>
      </c>
      <c r="AX545" s="5">
        <v>0</v>
      </c>
      <c r="AY545" s="5">
        <v>0</v>
      </c>
      <c r="AZ545" s="5">
        <v>0</v>
      </c>
      <c r="BA545" s="5">
        <v>0</v>
      </c>
    </row>
    <row r="546" spans="1:53" x14ac:dyDescent="0.35">
      <c r="A546" s="1" t="s">
        <v>541</v>
      </c>
      <c r="B546" s="2">
        <v>4328259</v>
      </c>
      <c r="C546" s="3" t="s">
        <v>145588</v>
      </c>
      <c r="D546" s="3" t="s">
        <v>853</v>
      </c>
      <c r="E546" s="3" t="s">
        <v>145047</v>
      </c>
      <c r="F546" s="6" t="s">
        <v>1814</v>
      </c>
      <c r="G546" s="6" t="s">
        <v>1371</v>
      </c>
      <c r="H546" s="6" t="s">
        <v>3165</v>
      </c>
      <c r="I546" s="6" t="s">
        <v>1393</v>
      </c>
      <c r="J546" s="6" t="s">
        <v>3822</v>
      </c>
      <c r="K546" s="6" t="s">
        <v>4207</v>
      </c>
      <c r="L546" s="6" t="s">
        <v>4459</v>
      </c>
      <c r="M546" s="6" t="s">
        <v>3246</v>
      </c>
      <c r="N546" s="6" t="s">
        <v>3995</v>
      </c>
      <c r="O546" s="6" t="s">
        <v>2229</v>
      </c>
      <c r="P546" s="6" t="s">
        <v>3017</v>
      </c>
      <c r="Q546" s="6" t="s">
        <v>1372</v>
      </c>
      <c r="R546" s="6" t="s">
        <v>1307</v>
      </c>
      <c r="S546" s="6" t="s">
        <v>3705</v>
      </c>
      <c r="T546" s="6" t="s">
        <v>2296</v>
      </c>
      <c r="U546" s="6" t="s">
        <v>1691</v>
      </c>
      <c r="V546" s="6" t="s">
        <v>1395</v>
      </c>
      <c r="W546" s="6" t="s">
        <v>3170</v>
      </c>
      <c r="X546" s="6" t="s">
        <v>3376</v>
      </c>
      <c r="Y546" s="6" t="s">
        <v>939</v>
      </c>
      <c r="Z546" s="6" t="s">
        <v>6021</v>
      </c>
      <c r="AA546" s="6" t="s">
        <v>4674</v>
      </c>
      <c r="AB546" s="6" t="s">
        <v>1239</v>
      </c>
      <c r="AC546" s="6" t="s">
        <v>2185</v>
      </c>
      <c r="AD546" s="6" t="s">
        <v>3072</v>
      </c>
      <c r="AE546" s="6" t="s">
        <v>2581</v>
      </c>
      <c r="AF546" s="6" t="s">
        <v>2736</v>
      </c>
      <c r="AG546" s="6" t="s">
        <v>3985</v>
      </c>
      <c r="AH546" s="6" t="s">
        <v>2659</v>
      </c>
      <c r="AI546" s="6" t="s">
        <v>5850</v>
      </c>
      <c r="AJ546" s="6" t="s">
        <v>1401</v>
      </c>
      <c r="AK546" s="6" t="s">
        <v>1551</v>
      </c>
      <c r="AL546" s="6" t="s">
        <v>4862</v>
      </c>
      <c r="AM546" s="6" t="s">
        <v>147773</v>
      </c>
      <c r="AN546" s="6" t="s">
        <v>4625</v>
      </c>
      <c r="AO546" s="6" t="s">
        <v>1558</v>
      </c>
      <c r="AP546" s="6" t="s">
        <v>2552</v>
      </c>
      <c r="AQ546" s="6" t="s">
        <v>2420</v>
      </c>
      <c r="AR546" s="6" t="s">
        <v>6610</v>
      </c>
      <c r="AS546" s="6" t="s">
        <v>3080</v>
      </c>
      <c r="AT546" s="6" t="s">
        <v>148190</v>
      </c>
      <c r="AU546" s="6" t="s">
        <v>2430</v>
      </c>
      <c r="AV546" s="6" t="s">
        <v>2141</v>
      </c>
      <c r="AW546" s="6" t="s">
        <v>888</v>
      </c>
      <c r="AX546" s="6" t="s">
        <v>1849</v>
      </c>
      <c r="AY546" s="6" t="s">
        <v>152540</v>
      </c>
      <c r="AZ546" s="6" t="s">
        <v>4021</v>
      </c>
      <c r="BA546" s="6" t="s">
        <v>149734</v>
      </c>
    </row>
    <row r="547" spans="1:53" x14ac:dyDescent="0.35">
      <c r="A547" s="1" t="s">
        <v>542</v>
      </c>
      <c r="B547" s="2">
        <v>4319974</v>
      </c>
      <c r="C547" s="3" t="s">
        <v>145589</v>
      </c>
      <c r="D547" s="3" t="s">
        <v>853</v>
      </c>
      <c r="E547" s="3" t="s">
        <v>145047</v>
      </c>
      <c r="F547" s="6" t="s">
        <v>152541</v>
      </c>
      <c r="G547" s="6" t="s">
        <v>152542</v>
      </c>
      <c r="H547" s="6" t="s">
        <v>5114</v>
      </c>
      <c r="I547" s="6" t="s">
        <v>4238</v>
      </c>
      <c r="J547" s="6" t="s">
        <v>152543</v>
      </c>
      <c r="K547" s="6" t="s">
        <v>5643</v>
      </c>
      <c r="L547" s="6" t="s">
        <v>152544</v>
      </c>
      <c r="M547" s="6" t="s">
        <v>152545</v>
      </c>
      <c r="N547" s="6" t="s">
        <v>1236</v>
      </c>
      <c r="O547" s="6" t="s">
        <v>148971</v>
      </c>
      <c r="P547" s="6" t="s">
        <v>145908</v>
      </c>
      <c r="Q547" s="6" t="s">
        <v>152546</v>
      </c>
      <c r="R547" s="6" t="s">
        <v>152547</v>
      </c>
      <c r="S547" s="6" t="s">
        <v>4883</v>
      </c>
      <c r="T547" s="6" t="s">
        <v>152548</v>
      </c>
      <c r="U547" s="6" t="s">
        <v>152549</v>
      </c>
      <c r="V547" s="6" t="s">
        <v>152550</v>
      </c>
      <c r="W547" s="6" t="s">
        <v>4039</v>
      </c>
      <c r="X547" s="6" t="s">
        <v>2656</v>
      </c>
      <c r="Y547" s="6" t="s">
        <v>152551</v>
      </c>
      <c r="Z547" s="6" t="s">
        <v>4647</v>
      </c>
      <c r="AA547" s="6" t="s">
        <v>152552</v>
      </c>
      <c r="AB547" s="6" t="s">
        <v>152553</v>
      </c>
      <c r="AC547" s="6" t="s">
        <v>5903</v>
      </c>
      <c r="AD547" s="6" t="s">
        <v>152554</v>
      </c>
      <c r="AE547" s="6" t="s">
        <v>152555</v>
      </c>
      <c r="AF547" s="6" t="s">
        <v>152556</v>
      </c>
      <c r="AG547" s="6" t="s">
        <v>152557</v>
      </c>
      <c r="AH547" s="6" t="s">
        <v>152558</v>
      </c>
      <c r="AI547" s="6" t="s">
        <v>152559</v>
      </c>
      <c r="AJ547" s="6" t="s">
        <v>151646</v>
      </c>
      <c r="AK547" s="6" t="s">
        <v>152560</v>
      </c>
      <c r="AL547" s="6" t="s">
        <v>152561</v>
      </c>
      <c r="AM547" s="6" t="s">
        <v>152562</v>
      </c>
      <c r="AN547" s="6" t="s">
        <v>147459</v>
      </c>
      <c r="AO547" s="6" t="s">
        <v>152563</v>
      </c>
      <c r="AP547" s="6" t="s">
        <v>152564</v>
      </c>
      <c r="AQ547" s="6" t="s">
        <v>152565</v>
      </c>
      <c r="AR547" s="6" t="s">
        <v>150683</v>
      </c>
      <c r="AS547" s="6" t="s">
        <v>152566</v>
      </c>
      <c r="AT547" s="6" t="s">
        <v>152567</v>
      </c>
      <c r="AU547" s="6" t="s">
        <v>146862</v>
      </c>
      <c r="AV547" s="6" t="s">
        <v>152568</v>
      </c>
      <c r="AW547" s="6" t="s">
        <v>6928</v>
      </c>
      <c r="AX547" s="6" t="s">
        <v>5630</v>
      </c>
      <c r="AY547" s="6" t="s">
        <v>152569</v>
      </c>
      <c r="AZ547" s="6" t="s">
        <v>5229</v>
      </c>
      <c r="BA547" s="6" t="s">
        <v>152570</v>
      </c>
    </row>
    <row r="548" spans="1:53" x14ac:dyDescent="0.35">
      <c r="A548" s="1" t="s">
        <v>543</v>
      </c>
      <c r="B548" s="2">
        <v>4179828</v>
      </c>
      <c r="C548" s="3" t="s">
        <v>145590</v>
      </c>
      <c r="D548" s="3" t="s">
        <v>853</v>
      </c>
      <c r="E548" s="3" t="s">
        <v>145047</v>
      </c>
      <c r="F548" s="6" t="s">
        <v>3075</v>
      </c>
      <c r="G548" s="6" t="s">
        <v>1369</v>
      </c>
      <c r="H548" s="6" t="s">
        <v>1726</v>
      </c>
      <c r="I548" s="6" t="s">
        <v>1402</v>
      </c>
      <c r="J548" s="6" t="s">
        <v>2713</v>
      </c>
      <c r="K548" s="6" t="s">
        <v>1331</v>
      </c>
      <c r="L548" s="6" t="s">
        <v>2587</v>
      </c>
      <c r="M548" s="6" t="s">
        <v>152571</v>
      </c>
      <c r="N548" s="6" t="s">
        <v>2433</v>
      </c>
      <c r="O548" s="6" t="s">
        <v>1071</v>
      </c>
      <c r="P548" s="6" t="s">
        <v>884</v>
      </c>
      <c r="Q548" s="6" t="s">
        <v>7120</v>
      </c>
      <c r="R548" s="6" t="s">
        <v>1022</v>
      </c>
      <c r="S548" s="6" t="s">
        <v>2588</v>
      </c>
      <c r="T548" s="6" t="s">
        <v>2335</v>
      </c>
      <c r="U548" s="6" t="s">
        <v>2210</v>
      </c>
      <c r="V548" s="6" t="s">
        <v>3984</v>
      </c>
      <c r="W548" s="6" t="s">
        <v>1682</v>
      </c>
      <c r="X548" s="6" t="s">
        <v>1706</v>
      </c>
      <c r="Y548" s="6" t="s">
        <v>1548</v>
      </c>
      <c r="Z548" s="6" t="s">
        <v>152572</v>
      </c>
      <c r="AA548" s="5">
        <v>0</v>
      </c>
      <c r="AB548" s="6" t="s">
        <v>5262</v>
      </c>
      <c r="AC548" s="6" t="s">
        <v>3722</v>
      </c>
      <c r="AD548" s="6" t="s">
        <v>3315</v>
      </c>
      <c r="AE548" s="6" t="s">
        <v>4615</v>
      </c>
      <c r="AF548" s="6" t="s">
        <v>4004</v>
      </c>
      <c r="AG548" s="6" t="s">
        <v>5740</v>
      </c>
      <c r="AH548" s="6" t="s">
        <v>7274</v>
      </c>
      <c r="AI548" s="6" t="s">
        <v>2184</v>
      </c>
      <c r="AJ548" s="6" t="s">
        <v>911</v>
      </c>
      <c r="AK548" s="6" t="s">
        <v>1022</v>
      </c>
      <c r="AL548" s="6" t="s">
        <v>1858</v>
      </c>
      <c r="AM548" s="6" t="s">
        <v>152573</v>
      </c>
      <c r="AN548" s="6" t="s">
        <v>3305</v>
      </c>
      <c r="AO548" s="6" t="s">
        <v>2801</v>
      </c>
      <c r="AP548" s="6" t="s">
        <v>999</v>
      </c>
      <c r="AQ548" s="6" t="s">
        <v>1221</v>
      </c>
      <c r="AR548" s="6" t="s">
        <v>6159</v>
      </c>
      <c r="AS548" s="6" t="s">
        <v>2297</v>
      </c>
      <c r="AT548" s="6" t="s">
        <v>152574</v>
      </c>
      <c r="AU548" s="6" t="s">
        <v>2545</v>
      </c>
      <c r="AV548" s="5">
        <v>0</v>
      </c>
      <c r="AW548" s="5">
        <v>0</v>
      </c>
      <c r="AX548" s="6" t="s">
        <v>152575</v>
      </c>
      <c r="AY548" s="6" t="s">
        <v>1865</v>
      </c>
      <c r="AZ548" s="6" t="s">
        <v>152576</v>
      </c>
      <c r="BA548" s="6" t="s">
        <v>152577</v>
      </c>
    </row>
    <row r="549" spans="1:53" x14ac:dyDescent="0.35">
      <c r="A549" s="1" t="s">
        <v>544</v>
      </c>
      <c r="B549" s="2">
        <v>4980698</v>
      </c>
      <c r="C549" s="3" t="s">
        <v>145591</v>
      </c>
      <c r="D549" s="3" t="s">
        <v>853</v>
      </c>
      <c r="E549" s="3" t="s">
        <v>145047</v>
      </c>
      <c r="F549" s="6" t="s">
        <v>152578</v>
      </c>
      <c r="G549" s="6" t="s">
        <v>152579</v>
      </c>
      <c r="H549" s="6" t="s">
        <v>152580</v>
      </c>
      <c r="I549" s="6" t="s">
        <v>152581</v>
      </c>
      <c r="J549" s="6" t="s">
        <v>146468</v>
      </c>
      <c r="K549" s="6" t="s">
        <v>151609</v>
      </c>
      <c r="L549" s="6" t="s">
        <v>148933</v>
      </c>
      <c r="M549" s="6" t="s">
        <v>147972</v>
      </c>
      <c r="N549" s="6" t="s">
        <v>152582</v>
      </c>
      <c r="O549" s="6" t="s">
        <v>935</v>
      </c>
      <c r="P549" s="6" t="s">
        <v>152583</v>
      </c>
      <c r="Q549" s="6" t="s">
        <v>6159</v>
      </c>
      <c r="R549" s="6" t="s">
        <v>1100</v>
      </c>
      <c r="S549" s="6" t="s">
        <v>2535</v>
      </c>
      <c r="T549" s="6" t="s">
        <v>3307</v>
      </c>
      <c r="U549" s="6" t="s">
        <v>2315</v>
      </c>
      <c r="V549" s="6" t="s">
        <v>1600</v>
      </c>
      <c r="W549" s="6" t="s">
        <v>1421</v>
      </c>
      <c r="X549" s="6" t="s">
        <v>1674</v>
      </c>
      <c r="Y549" s="6" t="s">
        <v>3264</v>
      </c>
      <c r="Z549" s="6" t="s">
        <v>7252</v>
      </c>
      <c r="AA549" s="6" t="s">
        <v>152584</v>
      </c>
      <c r="AB549" s="6" t="s">
        <v>148553</v>
      </c>
      <c r="AC549" s="6" t="s">
        <v>7131</v>
      </c>
      <c r="AD549" s="6" t="s">
        <v>4033</v>
      </c>
      <c r="AE549" s="6" t="s">
        <v>149739</v>
      </c>
      <c r="AF549" s="6" t="s">
        <v>1197</v>
      </c>
      <c r="AG549" s="6" t="s">
        <v>7227</v>
      </c>
      <c r="AH549" s="6" t="s">
        <v>4784</v>
      </c>
      <c r="AI549" s="6" t="s">
        <v>7447</v>
      </c>
      <c r="AJ549" s="6" t="s">
        <v>152585</v>
      </c>
      <c r="AK549" s="6" t="s">
        <v>150933</v>
      </c>
      <c r="AL549" s="6" t="s">
        <v>147730</v>
      </c>
      <c r="AM549" s="6" t="s">
        <v>3119</v>
      </c>
      <c r="AN549" s="6" t="s">
        <v>148450</v>
      </c>
      <c r="AO549" s="6" t="s">
        <v>3202</v>
      </c>
      <c r="AP549" s="6" t="s">
        <v>6469</v>
      </c>
      <c r="AQ549" s="6" t="s">
        <v>7332</v>
      </c>
      <c r="AR549" s="6" t="s">
        <v>149168</v>
      </c>
      <c r="AS549" s="6" t="s">
        <v>6133</v>
      </c>
      <c r="AT549" s="6" t="s">
        <v>3794</v>
      </c>
      <c r="AU549" s="6" t="s">
        <v>3028</v>
      </c>
      <c r="AV549" s="6" t="s">
        <v>3784</v>
      </c>
      <c r="AW549" s="6" t="s">
        <v>152073</v>
      </c>
      <c r="AX549" s="6" t="s">
        <v>3672</v>
      </c>
      <c r="AY549" s="6" t="s">
        <v>2456</v>
      </c>
      <c r="AZ549" s="6" t="s">
        <v>5525</v>
      </c>
      <c r="BA549" s="6" t="s">
        <v>4349</v>
      </c>
    </row>
    <row r="550" spans="1:53" x14ac:dyDescent="0.35">
      <c r="A550" s="1" t="s">
        <v>545</v>
      </c>
      <c r="B550" s="2">
        <v>4989471</v>
      </c>
      <c r="C550" s="3" t="s">
        <v>145592</v>
      </c>
      <c r="D550" s="3" t="s">
        <v>853</v>
      </c>
      <c r="E550" s="3" t="s">
        <v>145047</v>
      </c>
      <c r="F550" s="6" t="s">
        <v>150408</v>
      </c>
      <c r="G550" s="6" t="s">
        <v>148752</v>
      </c>
      <c r="H550" s="6" t="s">
        <v>1582</v>
      </c>
      <c r="I550" s="6" t="s">
        <v>3240</v>
      </c>
      <c r="J550" s="6" t="s">
        <v>5625</v>
      </c>
      <c r="K550" s="6" t="s">
        <v>2161</v>
      </c>
      <c r="L550" s="6" t="s">
        <v>150800</v>
      </c>
      <c r="M550" s="6" t="s">
        <v>150155</v>
      </c>
      <c r="N550" s="6" t="s">
        <v>152586</v>
      </c>
      <c r="O550" s="6" t="s">
        <v>148187</v>
      </c>
      <c r="P550" s="6" t="s">
        <v>1218</v>
      </c>
      <c r="Q550" s="6" t="s">
        <v>5617</v>
      </c>
      <c r="R550" s="6" t="s">
        <v>152587</v>
      </c>
      <c r="S550" s="6" t="s">
        <v>152588</v>
      </c>
      <c r="T550" s="6" t="s">
        <v>146802</v>
      </c>
      <c r="U550" s="6" t="s">
        <v>1109</v>
      </c>
      <c r="V550" s="6" t="s">
        <v>152589</v>
      </c>
      <c r="W550" s="6" t="s">
        <v>3143</v>
      </c>
      <c r="X550" s="6" t="s">
        <v>152590</v>
      </c>
      <c r="Y550" s="6" t="s">
        <v>4299</v>
      </c>
      <c r="Z550" s="6" t="s">
        <v>152591</v>
      </c>
      <c r="AA550" s="5">
        <v>0</v>
      </c>
      <c r="AB550" s="5">
        <v>0</v>
      </c>
      <c r="AC550" s="5">
        <v>0</v>
      </c>
      <c r="AD550" s="5">
        <v>0</v>
      </c>
      <c r="AE550" s="5">
        <v>0</v>
      </c>
      <c r="AF550" s="5">
        <v>0</v>
      </c>
      <c r="AG550" s="5">
        <v>0</v>
      </c>
      <c r="AH550" s="5">
        <v>0</v>
      </c>
      <c r="AI550" s="5">
        <v>0</v>
      </c>
      <c r="AJ550" s="5">
        <v>0</v>
      </c>
      <c r="AK550" s="5">
        <v>0</v>
      </c>
      <c r="AL550" s="5">
        <v>0</v>
      </c>
      <c r="AM550" s="5">
        <v>0</v>
      </c>
      <c r="AN550" s="5">
        <v>0</v>
      </c>
      <c r="AO550" s="5">
        <v>0</v>
      </c>
      <c r="AP550" s="5">
        <v>0</v>
      </c>
      <c r="AQ550" s="5">
        <v>0</v>
      </c>
      <c r="AR550" s="5">
        <v>0</v>
      </c>
      <c r="AS550" s="5">
        <v>0</v>
      </c>
      <c r="AT550" s="5">
        <v>0</v>
      </c>
      <c r="AU550" s="5">
        <v>0</v>
      </c>
      <c r="AV550" s="5">
        <v>0</v>
      </c>
      <c r="AW550" s="5">
        <v>0</v>
      </c>
      <c r="AX550" s="5">
        <v>0</v>
      </c>
      <c r="AY550" s="5">
        <v>0</v>
      </c>
      <c r="AZ550" s="5">
        <v>0</v>
      </c>
      <c r="BA550" s="5">
        <v>0</v>
      </c>
    </row>
    <row r="551" spans="1:53" x14ac:dyDescent="0.35">
      <c r="A551" s="1" t="s">
        <v>546</v>
      </c>
      <c r="B551" s="2">
        <v>4982580</v>
      </c>
      <c r="C551" s="3" t="s">
        <v>145593</v>
      </c>
      <c r="D551" s="3" t="s">
        <v>853</v>
      </c>
      <c r="E551" s="3" t="s">
        <v>145047</v>
      </c>
      <c r="F551" s="6" t="s">
        <v>152592</v>
      </c>
      <c r="G551" s="6" t="s">
        <v>2554</v>
      </c>
      <c r="H551" s="6" t="s">
        <v>150409</v>
      </c>
      <c r="I551" s="6" t="s">
        <v>1493</v>
      </c>
      <c r="J551" s="6" t="s">
        <v>151248</v>
      </c>
      <c r="K551" s="6" t="s">
        <v>147154</v>
      </c>
      <c r="L551" s="6" t="s">
        <v>147094</v>
      </c>
      <c r="M551" s="6" t="s">
        <v>3653</v>
      </c>
      <c r="N551" s="6" t="s">
        <v>3435</v>
      </c>
      <c r="O551" s="6" t="s">
        <v>6790</v>
      </c>
      <c r="P551" s="6" t="s">
        <v>5651</v>
      </c>
      <c r="Q551" s="6" t="s">
        <v>149201</v>
      </c>
      <c r="R551" s="6" t="s">
        <v>2975</v>
      </c>
      <c r="S551" s="6" t="s">
        <v>152593</v>
      </c>
      <c r="T551" s="6" t="s">
        <v>146549</v>
      </c>
      <c r="U551" s="6" t="s">
        <v>152594</v>
      </c>
      <c r="V551" s="6" t="s">
        <v>4651</v>
      </c>
      <c r="W551" s="6" t="s">
        <v>3135</v>
      </c>
      <c r="X551" s="6" t="s">
        <v>150818</v>
      </c>
      <c r="Y551" s="6" t="s">
        <v>152595</v>
      </c>
      <c r="Z551" s="6" t="s">
        <v>1071</v>
      </c>
      <c r="AA551" s="6" t="s">
        <v>4164</v>
      </c>
      <c r="AB551" s="6" t="s">
        <v>152596</v>
      </c>
      <c r="AC551" s="6" t="s">
        <v>150015</v>
      </c>
      <c r="AD551" s="6" t="s">
        <v>1436</v>
      </c>
      <c r="AE551" s="6" t="s">
        <v>943</v>
      </c>
      <c r="AF551" s="6" t="s">
        <v>148633</v>
      </c>
      <c r="AG551" s="6" t="s">
        <v>152597</v>
      </c>
      <c r="AH551" s="6" t="s">
        <v>147424</v>
      </c>
      <c r="AI551" s="6" t="s">
        <v>152598</v>
      </c>
      <c r="AJ551" s="6" t="s">
        <v>150544</v>
      </c>
      <c r="AK551" s="6" t="s">
        <v>1199</v>
      </c>
      <c r="AL551" s="6" t="s">
        <v>152450</v>
      </c>
      <c r="AM551" s="6" t="s">
        <v>4021</v>
      </c>
      <c r="AN551" s="6" t="s">
        <v>152599</v>
      </c>
      <c r="AO551" s="6" t="s">
        <v>151365</v>
      </c>
      <c r="AP551" s="6" t="s">
        <v>152333</v>
      </c>
      <c r="AQ551" s="6" t="s">
        <v>152600</v>
      </c>
      <c r="AR551" s="6" t="s">
        <v>149171</v>
      </c>
      <c r="AS551" s="6" t="s">
        <v>4623</v>
      </c>
      <c r="AT551" s="6" t="s">
        <v>4987</v>
      </c>
      <c r="AU551" s="6" t="s">
        <v>151406</v>
      </c>
      <c r="AV551" s="6" t="s">
        <v>152601</v>
      </c>
      <c r="AW551" s="6" t="s">
        <v>6757</v>
      </c>
      <c r="AX551" s="6" t="s">
        <v>6364</v>
      </c>
      <c r="AY551" s="6" t="s">
        <v>148133</v>
      </c>
      <c r="AZ551" s="6" t="s">
        <v>149443</v>
      </c>
      <c r="BA551" s="6" t="s">
        <v>152602</v>
      </c>
    </row>
    <row r="552" spans="1:53" x14ac:dyDescent="0.35">
      <c r="A552" s="1" t="s">
        <v>547</v>
      </c>
      <c r="B552" s="2">
        <v>4422095</v>
      </c>
      <c r="C552" s="3" t="s">
        <v>145594</v>
      </c>
      <c r="D552" s="3" t="s">
        <v>853</v>
      </c>
      <c r="E552" s="3" t="s">
        <v>145047</v>
      </c>
      <c r="F552" s="6" t="s">
        <v>152603</v>
      </c>
      <c r="G552" s="6" t="s">
        <v>5442</v>
      </c>
      <c r="H552" s="6" t="s">
        <v>5495</v>
      </c>
      <c r="I552" s="6" t="s">
        <v>152604</v>
      </c>
      <c r="J552" s="6" t="s">
        <v>148994</v>
      </c>
      <c r="K552" s="6" t="s">
        <v>860</v>
      </c>
      <c r="L552" s="6" t="s">
        <v>4733</v>
      </c>
      <c r="M552" s="6" t="s">
        <v>150697</v>
      </c>
      <c r="N552" s="6" t="s">
        <v>5090</v>
      </c>
      <c r="O552" s="6" t="s">
        <v>147148</v>
      </c>
      <c r="P552" s="6" t="s">
        <v>1748</v>
      </c>
      <c r="Q552" s="6" t="s">
        <v>5672</v>
      </c>
      <c r="R552" s="6" t="s">
        <v>1000</v>
      </c>
      <c r="S552" s="6" t="s">
        <v>147271</v>
      </c>
      <c r="T552" s="6" t="s">
        <v>6577</v>
      </c>
      <c r="U552" s="6" t="s">
        <v>4457</v>
      </c>
      <c r="V552" s="6" t="s">
        <v>2264</v>
      </c>
      <c r="W552" s="6" t="s">
        <v>6550</v>
      </c>
      <c r="X552" s="6" t="s">
        <v>1633</v>
      </c>
      <c r="Y552" s="6" t="s">
        <v>151958</v>
      </c>
      <c r="Z552" s="6" t="s">
        <v>5832</v>
      </c>
      <c r="AA552" s="6" t="s">
        <v>1297</v>
      </c>
      <c r="AB552" s="6" t="s">
        <v>149501</v>
      </c>
      <c r="AC552" s="6" t="s">
        <v>1904</v>
      </c>
      <c r="AD552" s="6" t="s">
        <v>7214</v>
      </c>
      <c r="AE552" s="6" t="s">
        <v>152605</v>
      </c>
      <c r="AF552" s="6" t="s">
        <v>152606</v>
      </c>
      <c r="AG552" s="6" t="s">
        <v>149266</v>
      </c>
      <c r="AH552" s="6" t="s">
        <v>152607</v>
      </c>
      <c r="AI552" s="6" t="s">
        <v>146597</v>
      </c>
      <c r="AJ552" s="6" t="s">
        <v>152608</v>
      </c>
      <c r="AK552" s="6" t="s">
        <v>2326</v>
      </c>
      <c r="AL552" s="6" t="s">
        <v>152609</v>
      </c>
      <c r="AM552" s="6" t="s">
        <v>152610</v>
      </c>
      <c r="AN552" s="6" t="s">
        <v>1531</v>
      </c>
      <c r="AO552" s="6" t="s">
        <v>2605</v>
      </c>
      <c r="AP552" s="6" t="s">
        <v>152611</v>
      </c>
      <c r="AQ552" s="6" t="s">
        <v>152612</v>
      </c>
      <c r="AR552" s="6" t="s">
        <v>150703</v>
      </c>
      <c r="AS552" s="6" t="s">
        <v>152613</v>
      </c>
      <c r="AT552" s="6" t="s">
        <v>152614</v>
      </c>
      <c r="AU552" s="6" t="s">
        <v>145908</v>
      </c>
      <c r="AV552" s="6" t="s">
        <v>152615</v>
      </c>
      <c r="AW552" s="6" t="s">
        <v>151751</v>
      </c>
      <c r="AX552" s="6" t="s">
        <v>149769</v>
      </c>
      <c r="AY552" s="6" t="s">
        <v>148468</v>
      </c>
      <c r="AZ552" s="6" t="s">
        <v>152616</v>
      </c>
      <c r="BA552" s="6" t="s">
        <v>152617</v>
      </c>
    </row>
    <row r="553" spans="1:53" x14ac:dyDescent="0.35">
      <c r="A553" s="1" t="s">
        <v>548</v>
      </c>
      <c r="B553" s="2">
        <v>4995272</v>
      </c>
      <c r="C553" s="3" t="s">
        <v>145595</v>
      </c>
      <c r="D553" s="3" t="s">
        <v>853</v>
      </c>
      <c r="E553" s="3" t="s">
        <v>145047</v>
      </c>
      <c r="F553" s="5">
        <v>0</v>
      </c>
      <c r="G553" s="5">
        <v>0</v>
      </c>
      <c r="H553" s="5">
        <v>0</v>
      </c>
      <c r="I553" s="6" t="s">
        <v>151434</v>
      </c>
      <c r="J553" s="6" t="s">
        <v>152618</v>
      </c>
      <c r="K553" s="6" t="s">
        <v>152619</v>
      </c>
      <c r="L553" s="6" t="s">
        <v>1362</v>
      </c>
      <c r="M553" s="6" t="s">
        <v>152620</v>
      </c>
      <c r="N553" s="6" t="s">
        <v>152621</v>
      </c>
      <c r="O553" s="6" t="s">
        <v>147183</v>
      </c>
      <c r="P553" s="6" t="s">
        <v>152622</v>
      </c>
      <c r="Q553" s="6" t="s">
        <v>152623</v>
      </c>
      <c r="R553" s="6" t="s">
        <v>147668</v>
      </c>
      <c r="S553" s="6" t="s">
        <v>152624</v>
      </c>
      <c r="T553" s="6" t="s">
        <v>152625</v>
      </c>
      <c r="U553" s="6" t="s">
        <v>152626</v>
      </c>
      <c r="V553" s="6" t="s">
        <v>152627</v>
      </c>
      <c r="W553" s="6" t="s">
        <v>152628</v>
      </c>
      <c r="X553" s="6" t="s">
        <v>148986</v>
      </c>
      <c r="Y553" s="6" t="s">
        <v>6112</v>
      </c>
      <c r="Z553" s="6" t="s">
        <v>4630</v>
      </c>
      <c r="AA553" s="6" t="s">
        <v>152629</v>
      </c>
      <c r="AB553" s="6" t="s">
        <v>152630</v>
      </c>
      <c r="AC553" s="6" t="s">
        <v>152631</v>
      </c>
      <c r="AD553" s="6" t="s">
        <v>152632</v>
      </c>
      <c r="AE553" s="6" t="s">
        <v>152633</v>
      </c>
      <c r="AF553" s="6" t="s">
        <v>146906</v>
      </c>
      <c r="AG553" s="6" t="s">
        <v>152634</v>
      </c>
      <c r="AH553" s="6" t="s">
        <v>3238</v>
      </c>
      <c r="AI553" s="6" t="s">
        <v>1966</v>
      </c>
      <c r="AJ553" s="6" t="s">
        <v>2681</v>
      </c>
      <c r="AK553" s="6" t="s">
        <v>889</v>
      </c>
      <c r="AL553" s="6" t="s">
        <v>4586</v>
      </c>
      <c r="AM553" s="6" t="s">
        <v>5523</v>
      </c>
      <c r="AN553" s="6" t="s">
        <v>5363</v>
      </c>
      <c r="AO553" s="6" t="s">
        <v>7360</v>
      </c>
      <c r="AP553" s="5">
        <v>0</v>
      </c>
      <c r="AQ553" s="5">
        <v>0</v>
      </c>
      <c r="AR553" s="5">
        <v>0</v>
      </c>
      <c r="AS553" s="5">
        <v>0</v>
      </c>
      <c r="AT553" s="5">
        <v>0</v>
      </c>
      <c r="AU553" s="5">
        <v>0</v>
      </c>
      <c r="AV553" s="5">
        <v>0</v>
      </c>
      <c r="AW553" s="5">
        <v>0</v>
      </c>
      <c r="AX553" s="5">
        <v>0</v>
      </c>
      <c r="AY553" s="5">
        <v>0</v>
      </c>
      <c r="AZ553" s="5">
        <v>0</v>
      </c>
      <c r="BA553" s="5">
        <v>0</v>
      </c>
    </row>
    <row r="554" spans="1:53" x14ac:dyDescent="0.35">
      <c r="A554" s="1" t="s">
        <v>549</v>
      </c>
      <c r="B554" s="2">
        <v>106581168</v>
      </c>
      <c r="C554" s="3" t="s">
        <v>145596</v>
      </c>
      <c r="D554" s="3" t="s">
        <v>853</v>
      </c>
      <c r="E554" s="3" t="s">
        <v>145047</v>
      </c>
      <c r="F554" s="5">
        <v>0</v>
      </c>
      <c r="G554" s="5">
        <v>0</v>
      </c>
      <c r="H554" s="5">
        <v>0</v>
      </c>
      <c r="I554" s="5">
        <v>0</v>
      </c>
      <c r="J554" s="5">
        <v>0</v>
      </c>
      <c r="K554" s="5">
        <v>0</v>
      </c>
      <c r="L554" s="5">
        <v>0</v>
      </c>
      <c r="M554" s="5">
        <v>0</v>
      </c>
      <c r="N554" s="5">
        <v>0</v>
      </c>
      <c r="O554" s="5">
        <v>0</v>
      </c>
      <c r="P554" s="5">
        <v>0</v>
      </c>
      <c r="Q554" s="5">
        <v>0</v>
      </c>
      <c r="R554" s="5">
        <v>0</v>
      </c>
      <c r="S554" s="5">
        <v>0</v>
      </c>
      <c r="T554" s="5">
        <v>0</v>
      </c>
      <c r="U554" s="5">
        <v>0</v>
      </c>
      <c r="V554" s="5">
        <v>0</v>
      </c>
      <c r="W554" s="5">
        <v>0</v>
      </c>
      <c r="X554" s="5">
        <v>0</v>
      </c>
      <c r="Y554" s="5">
        <v>0</v>
      </c>
      <c r="Z554" s="5">
        <v>0</v>
      </c>
      <c r="AA554" s="5">
        <v>0</v>
      </c>
      <c r="AB554" s="5">
        <v>0</v>
      </c>
      <c r="AC554" s="5">
        <v>0</v>
      </c>
      <c r="AD554" s="5">
        <v>0</v>
      </c>
      <c r="AE554" s="5">
        <v>0</v>
      </c>
      <c r="AF554" s="5">
        <v>0</v>
      </c>
      <c r="AG554" s="5">
        <v>0</v>
      </c>
      <c r="AH554" s="5">
        <v>0</v>
      </c>
      <c r="AI554" s="5">
        <v>0</v>
      </c>
      <c r="AJ554" s="5">
        <v>0</v>
      </c>
      <c r="AK554" s="5">
        <v>0</v>
      </c>
      <c r="AL554" s="5">
        <v>0</v>
      </c>
      <c r="AM554" s="5">
        <v>0</v>
      </c>
      <c r="AN554" s="5">
        <v>0</v>
      </c>
      <c r="AO554" s="5">
        <v>0</v>
      </c>
      <c r="AP554" s="5">
        <v>0</v>
      </c>
      <c r="AQ554" s="5">
        <v>0</v>
      </c>
      <c r="AR554" s="5">
        <v>0</v>
      </c>
      <c r="AS554" s="5">
        <v>0</v>
      </c>
      <c r="AT554" s="5">
        <v>0</v>
      </c>
      <c r="AU554" s="5">
        <v>0</v>
      </c>
      <c r="AV554" s="5">
        <v>0</v>
      </c>
      <c r="AW554" s="5">
        <v>0</v>
      </c>
      <c r="AX554" s="5">
        <v>0</v>
      </c>
      <c r="AY554" s="5">
        <v>0</v>
      </c>
      <c r="AZ554" s="5">
        <v>0</v>
      </c>
      <c r="BA554" s="5">
        <v>0</v>
      </c>
    </row>
    <row r="555" spans="1:53" x14ac:dyDescent="0.35">
      <c r="A555" s="1" t="s">
        <v>550</v>
      </c>
      <c r="B555" s="2">
        <v>4994870</v>
      </c>
      <c r="C555" s="3" t="s">
        <v>145597</v>
      </c>
      <c r="D555" s="3" t="s">
        <v>853</v>
      </c>
      <c r="E555" s="3" t="s">
        <v>145047</v>
      </c>
      <c r="F555" s="6" t="s">
        <v>146052</v>
      </c>
      <c r="G555" s="6" t="s">
        <v>151247</v>
      </c>
      <c r="H555" s="6" t="s">
        <v>152635</v>
      </c>
      <c r="I555" s="6" t="s">
        <v>152636</v>
      </c>
      <c r="J555" s="6" t="s">
        <v>149279</v>
      </c>
      <c r="K555" s="6" t="s">
        <v>5132</v>
      </c>
      <c r="L555" s="6" t="s">
        <v>1156</v>
      </c>
      <c r="M555" s="6" t="s">
        <v>152637</v>
      </c>
      <c r="N555" s="6" t="s">
        <v>149860</v>
      </c>
      <c r="O555" s="6" t="s">
        <v>152638</v>
      </c>
      <c r="P555" s="6" t="s">
        <v>1339</v>
      </c>
      <c r="Q555" s="6" t="s">
        <v>147497</v>
      </c>
      <c r="R555" s="6" t="s">
        <v>5125</v>
      </c>
      <c r="S555" s="6" t="s">
        <v>152639</v>
      </c>
      <c r="T555" s="6" t="s">
        <v>150302</v>
      </c>
      <c r="U555" s="6" t="s">
        <v>6731</v>
      </c>
      <c r="V555" s="6" t="s">
        <v>147588</v>
      </c>
      <c r="W555" s="6" t="s">
        <v>6489</v>
      </c>
      <c r="X555" s="6" t="s">
        <v>5047</v>
      </c>
      <c r="Y555" s="6" t="s">
        <v>2382</v>
      </c>
      <c r="Z555" s="6" t="s">
        <v>6318</v>
      </c>
      <c r="AA555" s="6" t="s">
        <v>6585</v>
      </c>
      <c r="AB555" s="6" t="s">
        <v>149749</v>
      </c>
      <c r="AC555" s="6" t="s">
        <v>152640</v>
      </c>
      <c r="AD555" s="6" t="s">
        <v>152641</v>
      </c>
      <c r="AE555" s="6" t="s">
        <v>152642</v>
      </c>
      <c r="AF555" s="6" t="s">
        <v>3025</v>
      </c>
      <c r="AG555" s="6" t="s">
        <v>2458</v>
      </c>
      <c r="AH555" s="6" t="s">
        <v>4449</v>
      </c>
      <c r="AI555" s="6" t="s">
        <v>6407</v>
      </c>
      <c r="AJ555" s="6" t="s">
        <v>147889</v>
      </c>
      <c r="AK555" s="6" t="s">
        <v>4764</v>
      </c>
      <c r="AL555" s="6" t="s">
        <v>152643</v>
      </c>
      <c r="AM555" s="6" t="s">
        <v>152644</v>
      </c>
      <c r="AN555" s="6" t="s">
        <v>152645</v>
      </c>
      <c r="AO555" s="6" t="s">
        <v>5710</v>
      </c>
      <c r="AP555" s="6" t="s">
        <v>7169</v>
      </c>
      <c r="AQ555" s="5">
        <v>0</v>
      </c>
      <c r="AR555" s="5">
        <v>0</v>
      </c>
      <c r="AS555" s="6" t="s">
        <v>152646</v>
      </c>
      <c r="AT555" s="5">
        <v>0</v>
      </c>
      <c r="AU555" s="5">
        <v>0</v>
      </c>
      <c r="AV555" s="5">
        <v>0</v>
      </c>
      <c r="AW555" s="5">
        <v>0</v>
      </c>
      <c r="AX555" s="5">
        <v>0</v>
      </c>
      <c r="AY555" s="5">
        <v>0</v>
      </c>
      <c r="AZ555" s="5">
        <v>0</v>
      </c>
      <c r="BA555" s="5">
        <v>0</v>
      </c>
    </row>
    <row r="556" spans="1:53" x14ac:dyDescent="0.35">
      <c r="A556" s="1" t="s">
        <v>551</v>
      </c>
      <c r="B556" s="2">
        <v>6676381</v>
      </c>
      <c r="C556" s="3" t="s">
        <v>145598</v>
      </c>
      <c r="D556" s="3" t="s">
        <v>853</v>
      </c>
      <c r="E556" s="3" t="s">
        <v>145047</v>
      </c>
      <c r="F556" s="6" t="s">
        <v>147895</v>
      </c>
      <c r="G556" s="6" t="s">
        <v>152647</v>
      </c>
      <c r="H556" s="6" t="s">
        <v>152648</v>
      </c>
      <c r="I556" s="6" t="s">
        <v>4821</v>
      </c>
      <c r="J556" s="6" t="s">
        <v>1315</v>
      </c>
      <c r="K556" s="6" t="s">
        <v>1887</v>
      </c>
      <c r="L556" s="6" t="s">
        <v>146329</v>
      </c>
      <c r="M556" s="6" t="s">
        <v>3997</v>
      </c>
      <c r="N556" s="6" t="s">
        <v>152649</v>
      </c>
      <c r="O556" s="6" t="s">
        <v>147267</v>
      </c>
      <c r="P556" s="6" t="s">
        <v>149208</v>
      </c>
      <c r="Q556" s="6" t="s">
        <v>149505</v>
      </c>
      <c r="R556" s="6" t="s">
        <v>152650</v>
      </c>
      <c r="S556" s="6" t="s">
        <v>149824</v>
      </c>
      <c r="T556" s="6" t="s">
        <v>152651</v>
      </c>
      <c r="U556" s="6" t="s">
        <v>2336</v>
      </c>
      <c r="V556" s="6" t="s">
        <v>6057</v>
      </c>
      <c r="W556" s="6" t="s">
        <v>152652</v>
      </c>
      <c r="X556" s="5">
        <v>0</v>
      </c>
      <c r="Y556" s="5">
        <v>0</v>
      </c>
      <c r="Z556" s="5">
        <v>0</v>
      </c>
      <c r="AA556" s="5">
        <v>0</v>
      </c>
      <c r="AB556" s="5">
        <v>0</v>
      </c>
      <c r="AC556" s="5">
        <v>0</v>
      </c>
      <c r="AD556" s="5">
        <v>0</v>
      </c>
      <c r="AE556" s="5">
        <v>0</v>
      </c>
      <c r="AF556" s="5">
        <v>0</v>
      </c>
      <c r="AG556" s="5">
        <v>0</v>
      </c>
      <c r="AH556" s="5">
        <v>0</v>
      </c>
      <c r="AI556" s="5">
        <v>0</v>
      </c>
      <c r="AJ556" s="5">
        <v>0</v>
      </c>
      <c r="AK556" s="5">
        <v>0</v>
      </c>
      <c r="AL556" s="5">
        <v>0</v>
      </c>
      <c r="AM556" s="5">
        <v>0</v>
      </c>
      <c r="AN556" s="5">
        <v>0</v>
      </c>
      <c r="AO556" s="5">
        <v>0</v>
      </c>
      <c r="AP556" s="5">
        <v>0</v>
      </c>
      <c r="AQ556" s="5">
        <v>0</v>
      </c>
      <c r="AR556" s="5">
        <v>0</v>
      </c>
      <c r="AS556" s="5">
        <v>0</v>
      </c>
      <c r="AT556" s="5">
        <v>0</v>
      </c>
      <c r="AU556" s="5">
        <v>0</v>
      </c>
      <c r="AV556" s="5">
        <v>0</v>
      </c>
      <c r="AW556" s="5">
        <v>0</v>
      </c>
      <c r="AX556" s="5">
        <v>0</v>
      </c>
      <c r="AY556" s="5">
        <v>0</v>
      </c>
      <c r="AZ556" s="5">
        <v>0</v>
      </c>
      <c r="BA556" s="5">
        <v>0</v>
      </c>
    </row>
    <row r="557" spans="1:53" x14ac:dyDescent="0.35">
      <c r="A557" s="1" t="s">
        <v>552</v>
      </c>
      <c r="B557" s="2">
        <v>9269623</v>
      </c>
      <c r="C557" s="3" t="s">
        <v>145599</v>
      </c>
      <c r="D557" s="3" t="s">
        <v>853</v>
      </c>
      <c r="E557" s="3" t="s">
        <v>145047</v>
      </c>
      <c r="F557" s="6" t="s">
        <v>152653</v>
      </c>
      <c r="G557" s="6" t="s">
        <v>152654</v>
      </c>
      <c r="H557" s="6" t="s">
        <v>149872</v>
      </c>
      <c r="I557" s="6" t="s">
        <v>147694</v>
      </c>
      <c r="J557" s="6" t="s">
        <v>1691</v>
      </c>
      <c r="K557" s="6" t="s">
        <v>146836</v>
      </c>
      <c r="L557" s="6" t="s">
        <v>2482</v>
      </c>
      <c r="M557" s="6" t="s">
        <v>6734</v>
      </c>
      <c r="N557" s="6" t="s">
        <v>150710</v>
      </c>
      <c r="O557" s="6" t="s">
        <v>150122</v>
      </c>
      <c r="P557" s="6" t="s">
        <v>5858</v>
      </c>
      <c r="Q557" s="6" t="s">
        <v>152655</v>
      </c>
      <c r="R557" s="6" t="s">
        <v>147730</v>
      </c>
      <c r="S557" s="6" t="s">
        <v>7230</v>
      </c>
      <c r="T557" s="6" t="s">
        <v>3027</v>
      </c>
      <c r="U557" s="6" t="s">
        <v>150235</v>
      </c>
      <c r="V557" s="5">
        <v>0</v>
      </c>
      <c r="W557" s="5">
        <v>0</v>
      </c>
      <c r="X557" s="5">
        <v>0</v>
      </c>
      <c r="Y557" s="5">
        <v>0</v>
      </c>
      <c r="Z557" s="6" t="s">
        <v>152656</v>
      </c>
      <c r="AA557" s="5">
        <v>0</v>
      </c>
      <c r="AB557" s="5">
        <v>0</v>
      </c>
      <c r="AC557" s="5">
        <v>0</v>
      </c>
      <c r="AD557" s="5">
        <v>0</v>
      </c>
      <c r="AE557" s="5">
        <v>0</v>
      </c>
      <c r="AF557" s="5">
        <v>0</v>
      </c>
      <c r="AG557" s="5">
        <v>0</v>
      </c>
      <c r="AH557" s="5">
        <v>0</v>
      </c>
      <c r="AI557" s="5">
        <v>0</v>
      </c>
      <c r="AJ557" s="5">
        <v>0</v>
      </c>
      <c r="AK557" s="5">
        <v>0</v>
      </c>
      <c r="AL557" s="5">
        <v>0</v>
      </c>
      <c r="AM557" s="5">
        <v>0</v>
      </c>
      <c r="AN557" s="5">
        <v>0</v>
      </c>
      <c r="AO557" s="5">
        <v>0</v>
      </c>
      <c r="AP557" s="5">
        <v>0</v>
      </c>
      <c r="AQ557" s="5">
        <v>0</v>
      </c>
      <c r="AR557" s="5">
        <v>0</v>
      </c>
      <c r="AS557" s="5">
        <v>0</v>
      </c>
      <c r="AT557" s="5">
        <v>0</v>
      </c>
      <c r="AU557" s="5">
        <v>0</v>
      </c>
      <c r="AV557" s="5">
        <v>0</v>
      </c>
      <c r="AW557" s="5">
        <v>0</v>
      </c>
      <c r="AX557" s="5">
        <v>0</v>
      </c>
      <c r="AY557" s="5">
        <v>0</v>
      </c>
      <c r="AZ557" s="5">
        <v>0</v>
      </c>
      <c r="BA557" s="5">
        <v>0</v>
      </c>
    </row>
    <row r="558" spans="1:53" x14ac:dyDescent="0.35">
      <c r="A558" s="1" t="s">
        <v>553</v>
      </c>
      <c r="B558" s="2">
        <v>4980586</v>
      </c>
      <c r="C558" s="3" t="s">
        <v>145600</v>
      </c>
      <c r="D558" s="3" t="s">
        <v>853</v>
      </c>
      <c r="E558" s="3" t="s">
        <v>145047</v>
      </c>
      <c r="F558" s="6" t="s">
        <v>1176</v>
      </c>
      <c r="G558" s="6" t="s">
        <v>145962</v>
      </c>
      <c r="H558" s="6" t="s">
        <v>149284</v>
      </c>
      <c r="I558" s="6" t="s">
        <v>152657</v>
      </c>
      <c r="J558" s="6" t="s">
        <v>152658</v>
      </c>
      <c r="K558" s="6" t="s">
        <v>152659</v>
      </c>
      <c r="L558" s="6" t="s">
        <v>146754</v>
      </c>
      <c r="M558" s="6" t="s">
        <v>152660</v>
      </c>
      <c r="N558" s="6" t="s">
        <v>147332</v>
      </c>
      <c r="O558" s="6" t="s">
        <v>152661</v>
      </c>
      <c r="P558" s="6" t="s">
        <v>150009</v>
      </c>
      <c r="Q558" s="6" t="s">
        <v>152662</v>
      </c>
      <c r="R558" s="6" t="s">
        <v>152448</v>
      </c>
      <c r="S558" s="6" t="s">
        <v>152663</v>
      </c>
      <c r="T558" s="6" t="s">
        <v>152664</v>
      </c>
      <c r="U558" s="6" t="s">
        <v>152665</v>
      </c>
      <c r="V558" s="6" t="s">
        <v>152666</v>
      </c>
      <c r="W558" s="6" t="s">
        <v>2098</v>
      </c>
      <c r="X558" s="6" t="s">
        <v>6159</v>
      </c>
      <c r="Y558" s="6" t="s">
        <v>6143</v>
      </c>
      <c r="Z558" s="6" t="s">
        <v>147993</v>
      </c>
      <c r="AA558" s="6" t="s">
        <v>865</v>
      </c>
      <c r="AB558" s="6" t="s">
        <v>5738</v>
      </c>
      <c r="AC558" s="6" t="s">
        <v>151364</v>
      </c>
      <c r="AD558" s="6" t="s">
        <v>150299</v>
      </c>
      <c r="AE558" s="6" t="s">
        <v>2814</v>
      </c>
      <c r="AF558" s="6" t="s">
        <v>146385</v>
      </c>
      <c r="AG558" s="6" t="s">
        <v>150425</v>
      </c>
      <c r="AH558" s="6" t="s">
        <v>149060</v>
      </c>
      <c r="AI558" s="6" t="s">
        <v>4097</v>
      </c>
      <c r="AJ558" s="6" t="s">
        <v>152667</v>
      </c>
      <c r="AK558" s="6" t="s">
        <v>1376</v>
      </c>
      <c r="AL558" s="6" t="s">
        <v>5528</v>
      </c>
      <c r="AM558" s="6" t="s">
        <v>149175</v>
      </c>
      <c r="AN558" s="6" t="s">
        <v>152668</v>
      </c>
      <c r="AO558" s="6" t="s">
        <v>2315</v>
      </c>
      <c r="AP558" s="6" t="s">
        <v>2258</v>
      </c>
      <c r="AQ558" s="6" t="s">
        <v>4419</v>
      </c>
      <c r="AR558" s="6" t="s">
        <v>152669</v>
      </c>
      <c r="AS558" s="6" t="s">
        <v>2599</v>
      </c>
      <c r="AT558" s="6" t="s">
        <v>2159</v>
      </c>
      <c r="AU558" s="6" t="s">
        <v>150447</v>
      </c>
      <c r="AV558" s="6" t="s">
        <v>2840</v>
      </c>
      <c r="AW558" s="6" t="s">
        <v>868</v>
      </c>
      <c r="AX558" s="6" t="s">
        <v>152670</v>
      </c>
      <c r="AY558" s="6" t="s">
        <v>1005</v>
      </c>
      <c r="AZ558" s="6" t="s">
        <v>3355</v>
      </c>
      <c r="BA558" s="6" t="s">
        <v>1479</v>
      </c>
    </row>
    <row r="559" spans="1:53" x14ac:dyDescent="0.35">
      <c r="A559" s="1" t="s">
        <v>554</v>
      </c>
      <c r="B559" s="2">
        <v>4981361</v>
      </c>
      <c r="C559" s="3" t="s">
        <v>145601</v>
      </c>
      <c r="D559" s="3" t="s">
        <v>853</v>
      </c>
      <c r="E559" s="3" t="s">
        <v>145047</v>
      </c>
      <c r="F559" s="6" t="s">
        <v>152671</v>
      </c>
      <c r="G559" s="6" t="s">
        <v>152672</v>
      </c>
      <c r="H559" s="6" t="s">
        <v>152673</v>
      </c>
      <c r="I559" s="6" t="s">
        <v>152319</v>
      </c>
      <c r="J559" s="6" t="s">
        <v>152674</v>
      </c>
      <c r="K559" s="6" t="s">
        <v>152675</v>
      </c>
      <c r="L559" s="6" t="s">
        <v>152676</v>
      </c>
      <c r="M559" s="6" t="s">
        <v>2341</v>
      </c>
      <c r="N559" s="6" t="s">
        <v>6365</v>
      </c>
      <c r="O559" s="6" t="s">
        <v>152677</v>
      </c>
      <c r="P559" s="6" t="s">
        <v>151670</v>
      </c>
      <c r="Q559" s="6" t="s">
        <v>149487</v>
      </c>
      <c r="R559" s="6" t="s">
        <v>152678</v>
      </c>
      <c r="S559" s="6" t="s">
        <v>152679</v>
      </c>
      <c r="T559" s="6" t="s">
        <v>152680</v>
      </c>
      <c r="U559" s="6" t="s">
        <v>149730</v>
      </c>
      <c r="V559" s="6" t="s">
        <v>152681</v>
      </c>
      <c r="W559" s="6" t="s">
        <v>152682</v>
      </c>
      <c r="X559" s="6" t="s">
        <v>152683</v>
      </c>
      <c r="Y559" s="6" t="s">
        <v>4172</v>
      </c>
      <c r="Z559" s="6" t="s">
        <v>5721</v>
      </c>
      <c r="AA559" s="6" t="s">
        <v>152684</v>
      </c>
      <c r="AB559" s="6" t="s">
        <v>3105</v>
      </c>
      <c r="AC559" s="6" t="s">
        <v>152685</v>
      </c>
      <c r="AD559" s="6" t="s">
        <v>152686</v>
      </c>
      <c r="AE559" s="6" t="s">
        <v>152687</v>
      </c>
      <c r="AF559" s="6" t="s">
        <v>6238</v>
      </c>
      <c r="AG559" s="6" t="s">
        <v>2889</v>
      </c>
      <c r="AH559" s="6" t="s">
        <v>152688</v>
      </c>
      <c r="AI559" s="6" t="s">
        <v>148063</v>
      </c>
      <c r="AJ559" s="6" t="s">
        <v>152689</v>
      </c>
      <c r="AK559" s="6" t="s">
        <v>2134</v>
      </c>
      <c r="AL559" s="6" t="s">
        <v>152690</v>
      </c>
      <c r="AM559" s="6" t="s">
        <v>7492</v>
      </c>
      <c r="AN559" s="6" t="s">
        <v>6558</v>
      </c>
      <c r="AO559" s="6" t="s">
        <v>3915</v>
      </c>
      <c r="AP559" s="6" t="s">
        <v>152691</v>
      </c>
      <c r="AQ559" s="6" t="s">
        <v>149392</v>
      </c>
      <c r="AR559" s="6" t="s">
        <v>150638</v>
      </c>
      <c r="AS559" s="6" t="s">
        <v>152692</v>
      </c>
      <c r="AT559" s="6" t="s">
        <v>152693</v>
      </c>
      <c r="AU559" s="6" t="s">
        <v>152694</v>
      </c>
      <c r="AV559" s="6" t="s">
        <v>152695</v>
      </c>
      <c r="AW559" s="6" t="s">
        <v>5481</v>
      </c>
      <c r="AX559" s="6" t="s">
        <v>152696</v>
      </c>
      <c r="AY559" s="6" t="s">
        <v>152697</v>
      </c>
      <c r="AZ559" s="6" t="s">
        <v>151649</v>
      </c>
      <c r="BA559" s="6" t="s">
        <v>4523</v>
      </c>
    </row>
    <row r="560" spans="1:53" x14ac:dyDescent="0.35">
      <c r="A560" s="1" t="s">
        <v>555</v>
      </c>
      <c r="B560" s="2">
        <v>4864460</v>
      </c>
      <c r="C560" s="3" t="s">
        <v>145602</v>
      </c>
      <c r="D560" s="3" t="s">
        <v>853</v>
      </c>
      <c r="E560" s="3" t="s">
        <v>145047</v>
      </c>
      <c r="F560" s="6" t="s">
        <v>147117</v>
      </c>
      <c r="G560" s="6" t="s">
        <v>3754</v>
      </c>
      <c r="H560" s="6" t="s">
        <v>1556</v>
      </c>
      <c r="I560" s="6" t="s">
        <v>4422</v>
      </c>
      <c r="J560" s="6" t="s">
        <v>2733</v>
      </c>
      <c r="K560" s="6" t="s">
        <v>1910</v>
      </c>
      <c r="L560" s="6" t="s">
        <v>2584</v>
      </c>
      <c r="M560" s="6" t="s">
        <v>1118</v>
      </c>
      <c r="N560" s="6" t="s">
        <v>867</v>
      </c>
      <c r="O560" s="6" t="s">
        <v>1683</v>
      </c>
      <c r="P560" s="6" t="s">
        <v>7229</v>
      </c>
      <c r="Q560" s="6" t="s">
        <v>5054</v>
      </c>
      <c r="R560" s="6" t="s">
        <v>3360</v>
      </c>
      <c r="S560" s="6" t="s">
        <v>2136</v>
      </c>
      <c r="T560" s="6" t="s">
        <v>1967</v>
      </c>
      <c r="U560" s="6" t="s">
        <v>2175</v>
      </c>
      <c r="V560" s="6" t="s">
        <v>151701</v>
      </c>
      <c r="W560" s="6" t="s">
        <v>152698</v>
      </c>
      <c r="X560" s="6" t="s">
        <v>5740</v>
      </c>
      <c r="Y560" s="6" t="s">
        <v>2384</v>
      </c>
      <c r="Z560" s="6" t="s">
        <v>5559</v>
      </c>
      <c r="AA560" s="6" t="s">
        <v>152699</v>
      </c>
      <c r="AB560" s="6" t="s">
        <v>148546</v>
      </c>
      <c r="AC560" s="6" t="s">
        <v>5479</v>
      </c>
      <c r="AD560" s="6" t="s">
        <v>6687</v>
      </c>
      <c r="AE560" s="6" t="s">
        <v>5328</v>
      </c>
      <c r="AF560" s="6" t="s">
        <v>146483</v>
      </c>
      <c r="AG560" s="6" t="s">
        <v>152700</v>
      </c>
      <c r="AH560" s="5">
        <v>0</v>
      </c>
      <c r="AI560" s="5">
        <v>0</v>
      </c>
      <c r="AJ560" s="5">
        <v>0</v>
      </c>
      <c r="AK560" s="5">
        <v>0</v>
      </c>
      <c r="AL560" s="5">
        <v>0</v>
      </c>
      <c r="AM560" s="5">
        <v>0</v>
      </c>
      <c r="AN560" s="5">
        <v>0</v>
      </c>
      <c r="AO560" s="5">
        <v>0</v>
      </c>
      <c r="AP560" s="5">
        <v>0</v>
      </c>
      <c r="AQ560" s="5">
        <v>0</v>
      </c>
      <c r="AR560" s="5">
        <v>0</v>
      </c>
      <c r="AS560" s="5">
        <v>0</v>
      </c>
      <c r="AT560" s="5">
        <v>0</v>
      </c>
      <c r="AU560" s="5">
        <v>0</v>
      </c>
      <c r="AV560" s="5">
        <v>0</v>
      </c>
      <c r="AW560" s="5">
        <v>0</v>
      </c>
      <c r="AX560" s="5">
        <v>0</v>
      </c>
      <c r="AY560" s="5">
        <v>0</v>
      </c>
      <c r="AZ560" s="5">
        <v>0</v>
      </c>
      <c r="BA560" s="5">
        <v>0</v>
      </c>
    </row>
    <row r="561" spans="1:53" x14ac:dyDescent="0.35">
      <c r="A561" s="1" t="s">
        <v>556</v>
      </c>
      <c r="B561" s="2">
        <v>4910119</v>
      </c>
      <c r="C561" s="3" t="s">
        <v>145603</v>
      </c>
      <c r="D561" s="3" t="s">
        <v>853</v>
      </c>
      <c r="E561" s="3" t="s">
        <v>145047</v>
      </c>
      <c r="F561" s="5">
        <v>0</v>
      </c>
      <c r="G561" s="5">
        <v>0</v>
      </c>
      <c r="H561" s="5">
        <v>0</v>
      </c>
      <c r="I561" s="6" t="s">
        <v>5311</v>
      </c>
      <c r="J561" s="6" t="s">
        <v>152701</v>
      </c>
      <c r="K561" s="6" t="s">
        <v>149472</v>
      </c>
      <c r="L561" s="6" t="s">
        <v>152702</v>
      </c>
      <c r="M561" s="6" t="s">
        <v>2051</v>
      </c>
      <c r="N561" s="6" t="s">
        <v>152703</v>
      </c>
      <c r="O561" s="6" t="s">
        <v>152704</v>
      </c>
      <c r="P561" s="6" t="s">
        <v>152705</v>
      </c>
      <c r="Q561" s="6" t="s">
        <v>4108</v>
      </c>
      <c r="R561" s="6" t="s">
        <v>2272</v>
      </c>
      <c r="S561" s="6" t="s">
        <v>152706</v>
      </c>
      <c r="T561" s="6" t="s">
        <v>4357</v>
      </c>
      <c r="U561" s="6" t="s">
        <v>1045</v>
      </c>
      <c r="V561" s="6" t="s">
        <v>146830</v>
      </c>
      <c r="W561" s="6" t="s">
        <v>152707</v>
      </c>
      <c r="X561" s="6" t="s">
        <v>149159</v>
      </c>
      <c r="Y561" s="6" t="s">
        <v>152708</v>
      </c>
      <c r="Z561" s="6" t="s">
        <v>152709</v>
      </c>
      <c r="AA561" s="6" t="s">
        <v>152710</v>
      </c>
      <c r="AB561" s="6" t="s">
        <v>152662</v>
      </c>
      <c r="AC561" s="6" t="s">
        <v>152711</v>
      </c>
      <c r="AD561" s="6" t="s">
        <v>152712</v>
      </c>
      <c r="AE561" s="6" t="s">
        <v>152713</v>
      </c>
      <c r="AF561" s="6" t="s">
        <v>6550</v>
      </c>
      <c r="AG561" s="6" t="s">
        <v>3650</v>
      </c>
      <c r="AH561" s="6" t="s">
        <v>1008</v>
      </c>
      <c r="AI561" s="6" t="s">
        <v>1988</v>
      </c>
      <c r="AJ561" s="6" t="s">
        <v>152102</v>
      </c>
      <c r="AK561" s="6" t="s">
        <v>152714</v>
      </c>
      <c r="AL561" s="6" t="s">
        <v>152715</v>
      </c>
      <c r="AM561" s="6" t="s">
        <v>149763</v>
      </c>
      <c r="AN561" s="6" t="s">
        <v>3977</v>
      </c>
      <c r="AO561" s="6" t="s">
        <v>4037</v>
      </c>
      <c r="AP561" s="6" t="s">
        <v>6542</v>
      </c>
      <c r="AQ561" s="6" t="s">
        <v>152716</v>
      </c>
      <c r="AR561" s="6" t="s">
        <v>2144</v>
      </c>
      <c r="AS561" s="6" t="s">
        <v>1782</v>
      </c>
      <c r="AT561" s="6" t="s">
        <v>152717</v>
      </c>
      <c r="AU561" s="6" t="s">
        <v>152718</v>
      </c>
      <c r="AV561" s="6" t="s">
        <v>1448</v>
      </c>
      <c r="AW561" s="6" t="s">
        <v>5950</v>
      </c>
      <c r="AX561" s="6" t="s">
        <v>152719</v>
      </c>
      <c r="AY561" s="6" t="s">
        <v>152720</v>
      </c>
      <c r="AZ561" s="6" t="s">
        <v>152721</v>
      </c>
      <c r="BA561" s="6" t="s">
        <v>4816</v>
      </c>
    </row>
    <row r="562" spans="1:53" x14ac:dyDescent="0.35">
      <c r="A562" s="1" t="s">
        <v>557</v>
      </c>
      <c r="B562" s="2">
        <v>4864092</v>
      </c>
      <c r="C562" s="3" t="s">
        <v>145604</v>
      </c>
      <c r="D562" s="3" t="s">
        <v>853</v>
      </c>
      <c r="E562" s="3" t="s">
        <v>145047</v>
      </c>
      <c r="F562" s="6" t="s">
        <v>3097</v>
      </c>
      <c r="G562" s="6" t="s">
        <v>147496</v>
      </c>
      <c r="H562" s="6" t="s">
        <v>2810</v>
      </c>
      <c r="I562" s="6" t="s">
        <v>7219</v>
      </c>
      <c r="J562" s="6" t="s">
        <v>5520</v>
      </c>
      <c r="K562" s="6" t="s">
        <v>6109</v>
      </c>
      <c r="L562" s="6" t="s">
        <v>5555</v>
      </c>
      <c r="M562" s="6" t="s">
        <v>2091</v>
      </c>
      <c r="N562" s="6" t="s">
        <v>4289</v>
      </c>
      <c r="O562" s="6" t="s">
        <v>151381</v>
      </c>
      <c r="P562" s="6" t="s">
        <v>5670</v>
      </c>
      <c r="Q562" s="6" t="s">
        <v>6752</v>
      </c>
      <c r="R562" s="6" t="s">
        <v>7462</v>
      </c>
      <c r="S562" s="6" t="s">
        <v>4390</v>
      </c>
      <c r="T562" s="6" t="s">
        <v>148065</v>
      </c>
      <c r="U562" s="6" t="s">
        <v>4499</v>
      </c>
      <c r="V562" s="6" t="s">
        <v>149240</v>
      </c>
      <c r="W562" s="6" t="s">
        <v>1591</v>
      </c>
      <c r="X562" s="6" t="s">
        <v>1682</v>
      </c>
      <c r="Y562" s="6" t="s">
        <v>147260</v>
      </c>
      <c r="Z562" s="6" t="s">
        <v>4601</v>
      </c>
      <c r="AA562" s="6" t="s">
        <v>5129</v>
      </c>
      <c r="AB562" s="6" t="s">
        <v>2417</v>
      </c>
      <c r="AC562" s="6" t="s">
        <v>3316</v>
      </c>
      <c r="AD562" s="6" t="s">
        <v>147907</v>
      </c>
      <c r="AE562" s="6" t="s">
        <v>3408</v>
      </c>
      <c r="AF562" s="6" t="s">
        <v>6497</v>
      </c>
      <c r="AG562" s="6" t="s">
        <v>3194</v>
      </c>
      <c r="AH562" s="6" t="s">
        <v>152722</v>
      </c>
      <c r="AI562" s="6" t="s">
        <v>1148</v>
      </c>
      <c r="AJ562" s="6" t="s">
        <v>2134</v>
      </c>
      <c r="AK562" s="6" t="s">
        <v>2006</v>
      </c>
      <c r="AL562" s="6" t="s">
        <v>7112</v>
      </c>
      <c r="AM562" s="6" t="s">
        <v>152723</v>
      </c>
      <c r="AN562" s="6" t="s">
        <v>152677</v>
      </c>
      <c r="AO562" s="6" t="s">
        <v>152724</v>
      </c>
      <c r="AP562" s="6" t="s">
        <v>152291</v>
      </c>
      <c r="AQ562" s="6" t="s">
        <v>152718</v>
      </c>
      <c r="AR562" s="6" t="s">
        <v>152725</v>
      </c>
      <c r="AS562" s="6" t="s">
        <v>6621</v>
      </c>
      <c r="AT562" s="6" t="s">
        <v>6065</v>
      </c>
      <c r="AU562" s="6" t="s">
        <v>4941</v>
      </c>
      <c r="AV562" s="6" t="s">
        <v>7257</v>
      </c>
      <c r="AW562" s="6" t="s">
        <v>5239</v>
      </c>
      <c r="AX562" s="6" t="s">
        <v>1467</v>
      </c>
      <c r="AY562" s="6" t="s">
        <v>5799</v>
      </c>
      <c r="AZ562" s="6" t="s">
        <v>3894</v>
      </c>
      <c r="BA562" s="6" t="s">
        <v>6483</v>
      </c>
    </row>
    <row r="563" spans="1:53" x14ac:dyDescent="0.35">
      <c r="A563" s="1" t="s">
        <v>558</v>
      </c>
      <c r="B563" s="2">
        <v>4978880</v>
      </c>
      <c r="C563" s="3" t="s">
        <v>145605</v>
      </c>
      <c r="D563" s="3" t="s">
        <v>853</v>
      </c>
      <c r="E563" s="3" t="s">
        <v>145047</v>
      </c>
      <c r="F563" s="6" t="s">
        <v>1975</v>
      </c>
      <c r="G563" s="6" t="s">
        <v>152726</v>
      </c>
      <c r="H563" s="6" t="s">
        <v>152727</v>
      </c>
      <c r="I563" s="6" t="s">
        <v>152728</v>
      </c>
      <c r="J563" s="6" t="s">
        <v>2705</v>
      </c>
      <c r="K563" s="6" t="s">
        <v>152729</v>
      </c>
      <c r="L563" s="6" t="s">
        <v>152730</v>
      </c>
      <c r="M563" s="6" t="s">
        <v>152731</v>
      </c>
      <c r="N563" s="6" t="s">
        <v>152732</v>
      </c>
      <c r="O563" s="6" t="s">
        <v>146514</v>
      </c>
      <c r="P563" s="6" t="s">
        <v>5267</v>
      </c>
      <c r="Q563" s="6" t="s">
        <v>146600</v>
      </c>
      <c r="R563" s="6" t="s">
        <v>2513</v>
      </c>
      <c r="S563" s="6" t="s">
        <v>152733</v>
      </c>
      <c r="T563" s="6" t="s">
        <v>2342</v>
      </c>
      <c r="U563" s="6" t="s">
        <v>146594</v>
      </c>
      <c r="V563" s="6" t="s">
        <v>152734</v>
      </c>
      <c r="W563" s="6" t="s">
        <v>152735</v>
      </c>
      <c r="X563" s="6" t="s">
        <v>152736</v>
      </c>
      <c r="Y563" s="6" t="s">
        <v>147631</v>
      </c>
      <c r="Z563" s="6" t="s">
        <v>152737</v>
      </c>
      <c r="AA563" s="6" t="s">
        <v>2092</v>
      </c>
      <c r="AB563" s="6" t="s">
        <v>152738</v>
      </c>
      <c r="AC563" s="6" t="s">
        <v>147553</v>
      </c>
      <c r="AD563" s="6" t="s">
        <v>152739</v>
      </c>
      <c r="AE563" s="6" t="s">
        <v>152740</v>
      </c>
      <c r="AF563" s="6" t="s">
        <v>152741</v>
      </c>
      <c r="AG563" s="6" t="s">
        <v>152742</v>
      </c>
      <c r="AH563" s="6" t="s">
        <v>152743</v>
      </c>
      <c r="AI563" s="6" t="s">
        <v>3833</v>
      </c>
      <c r="AJ563" s="6" t="s">
        <v>152744</v>
      </c>
      <c r="AK563" s="6" t="s">
        <v>152711</v>
      </c>
      <c r="AL563" s="6" t="s">
        <v>2087</v>
      </c>
      <c r="AM563" s="6" t="s">
        <v>6362</v>
      </c>
      <c r="AN563" s="6" t="s">
        <v>152745</v>
      </c>
      <c r="AO563" s="6" t="s">
        <v>5949</v>
      </c>
      <c r="AP563" s="6" t="s">
        <v>152746</v>
      </c>
      <c r="AQ563" s="6" t="s">
        <v>152747</v>
      </c>
      <c r="AR563" s="6" t="s">
        <v>1076</v>
      </c>
      <c r="AS563" s="6" t="s">
        <v>6660</v>
      </c>
      <c r="AT563" s="6" t="s">
        <v>4014</v>
      </c>
      <c r="AU563" s="6" t="s">
        <v>6078</v>
      </c>
      <c r="AV563" s="6" t="s">
        <v>147901</v>
      </c>
      <c r="AW563" s="6" t="s">
        <v>1408</v>
      </c>
      <c r="AX563" s="6" t="s">
        <v>152748</v>
      </c>
      <c r="AY563" s="6" t="s">
        <v>152749</v>
      </c>
      <c r="AZ563" s="6" t="s">
        <v>5945</v>
      </c>
      <c r="BA563" s="6" t="s">
        <v>152750</v>
      </c>
    </row>
    <row r="564" spans="1:53" x14ac:dyDescent="0.35">
      <c r="A564" s="1" t="s">
        <v>559</v>
      </c>
      <c r="B564" s="2">
        <v>12733252</v>
      </c>
      <c r="C564" s="3" t="s">
        <v>145606</v>
      </c>
      <c r="D564" s="3" t="s">
        <v>853</v>
      </c>
      <c r="E564" s="3" t="s">
        <v>145047</v>
      </c>
      <c r="F564" s="6" t="s">
        <v>152751</v>
      </c>
      <c r="G564" s="6" t="s">
        <v>152752</v>
      </c>
      <c r="H564" s="6" t="s">
        <v>147638</v>
      </c>
      <c r="I564" s="6" t="s">
        <v>147495</v>
      </c>
      <c r="J564" s="6" t="s">
        <v>152753</v>
      </c>
      <c r="K564" s="6" t="s">
        <v>152754</v>
      </c>
      <c r="L564" s="6" t="s">
        <v>147241</v>
      </c>
      <c r="M564" s="6" t="s">
        <v>152755</v>
      </c>
      <c r="N564" s="5">
        <v>0</v>
      </c>
      <c r="O564" s="5">
        <v>0</v>
      </c>
      <c r="P564" s="5">
        <v>0</v>
      </c>
      <c r="Q564" s="5">
        <v>0</v>
      </c>
      <c r="R564" s="6" t="s">
        <v>4248</v>
      </c>
      <c r="S564" s="5">
        <v>0</v>
      </c>
      <c r="T564" s="5">
        <v>0</v>
      </c>
      <c r="U564" s="5">
        <v>0</v>
      </c>
      <c r="V564" s="5">
        <v>0</v>
      </c>
      <c r="W564" s="5">
        <v>0</v>
      </c>
      <c r="X564" s="5">
        <v>0</v>
      </c>
      <c r="Y564" s="5">
        <v>0</v>
      </c>
      <c r="Z564" s="5">
        <v>0</v>
      </c>
      <c r="AA564" s="5">
        <v>0</v>
      </c>
      <c r="AB564" s="5">
        <v>0</v>
      </c>
      <c r="AC564" s="5">
        <v>0</v>
      </c>
      <c r="AD564" s="5">
        <v>0</v>
      </c>
      <c r="AE564" s="5">
        <v>0</v>
      </c>
      <c r="AF564" s="5">
        <v>0</v>
      </c>
      <c r="AG564" s="5">
        <v>0</v>
      </c>
      <c r="AH564" s="5">
        <v>0</v>
      </c>
      <c r="AI564" s="5">
        <v>0</v>
      </c>
      <c r="AJ564" s="5">
        <v>0</v>
      </c>
      <c r="AK564" s="5">
        <v>0</v>
      </c>
      <c r="AL564" s="5">
        <v>0</v>
      </c>
      <c r="AM564" s="5">
        <v>0</v>
      </c>
      <c r="AN564" s="5">
        <v>0</v>
      </c>
      <c r="AO564" s="5">
        <v>0</v>
      </c>
      <c r="AP564" s="5">
        <v>0</v>
      </c>
      <c r="AQ564" s="5">
        <v>0</v>
      </c>
      <c r="AR564" s="5">
        <v>0</v>
      </c>
      <c r="AS564" s="5">
        <v>0</v>
      </c>
      <c r="AT564" s="5">
        <v>0</v>
      </c>
      <c r="AU564" s="5">
        <v>0</v>
      </c>
      <c r="AV564" s="5">
        <v>0</v>
      </c>
      <c r="AW564" s="5">
        <v>0</v>
      </c>
      <c r="AX564" s="5">
        <v>0</v>
      </c>
      <c r="AY564" s="5">
        <v>0</v>
      </c>
      <c r="AZ564" s="5">
        <v>0</v>
      </c>
      <c r="BA564" s="5">
        <v>0</v>
      </c>
    </row>
    <row r="565" spans="1:53" x14ac:dyDescent="0.35">
      <c r="A565" s="1" t="s">
        <v>560</v>
      </c>
      <c r="B565" s="2">
        <v>101117043</v>
      </c>
      <c r="C565" s="3" t="s">
        <v>145607</v>
      </c>
      <c r="D565" s="3" t="s">
        <v>853</v>
      </c>
      <c r="E565" s="3" t="s">
        <v>145047</v>
      </c>
      <c r="F565" s="5">
        <v>0</v>
      </c>
      <c r="G565" s="5">
        <v>0</v>
      </c>
      <c r="H565" s="5">
        <v>0</v>
      </c>
      <c r="I565" s="5">
        <v>0</v>
      </c>
      <c r="J565" s="5">
        <v>0</v>
      </c>
      <c r="K565" s="5">
        <v>0</v>
      </c>
      <c r="L565" s="5">
        <v>0</v>
      </c>
      <c r="M565" s="5">
        <v>0</v>
      </c>
      <c r="N565" s="5">
        <v>0</v>
      </c>
      <c r="O565" s="5">
        <v>0</v>
      </c>
      <c r="P565" s="5">
        <v>0</v>
      </c>
      <c r="Q565" s="5">
        <v>0</v>
      </c>
      <c r="R565" s="5">
        <v>0</v>
      </c>
      <c r="S565" s="5">
        <v>0</v>
      </c>
      <c r="T565" s="5">
        <v>0</v>
      </c>
      <c r="U565" s="5">
        <v>0</v>
      </c>
      <c r="V565" s="5">
        <v>0</v>
      </c>
      <c r="W565" s="5">
        <v>0</v>
      </c>
      <c r="X565" s="5">
        <v>0</v>
      </c>
      <c r="Y565" s="5">
        <v>0</v>
      </c>
      <c r="Z565" s="5">
        <v>0</v>
      </c>
      <c r="AA565" s="5">
        <v>0</v>
      </c>
      <c r="AB565" s="5">
        <v>0</v>
      </c>
      <c r="AC565" s="5">
        <v>0</v>
      </c>
      <c r="AD565" s="5">
        <v>0</v>
      </c>
      <c r="AE565" s="5">
        <v>0</v>
      </c>
      <c r="AF565" s="5">
        <v>0</v>
      </c>
      <c r="AG565" s="5">
        <v>0</v>
      </c>
      <c r="AH565" s="5">
        <v>0</v>
      </c>
      <c r="AI565" s="5">
        <v>0</v>
      </c>
      <c r="AJ565" s="5">
        <v>0</v>
      </c>
      <c r="AK565" s="5">
        <v>0</v>
      </c>
      <c r="AL565" s="5">
        <v>0</v>
      </c>
      <c r="AM565" s="5">
        <v>0</v>
      </c>
      <c r="AN565" s="5">
        <v>0</v>
      </c>
      <c r="AO565" s="5">
        <v>0</v>
      </c>
      <c r="AP565" s="5">
        <v>0</v>
      </c>
      <c r="AQ565" s="5">
        <v>0</v>
      </c>
      <c r="AR565" s="5">
        <v>0</v>
      </c>
      <c r="AS565" s="5">
        <v>0</v>
      </c>
      <c r="AT565" s="5">
        <v>0</v>
      </c>
      <c r="AU565" s="5">
        <v>0</v>
      </c>
      <c r="AV565" s="5">
        <v>0</v>
      </c>
      <c r="AW565" s="5">
        <v>0</v>
      </c>
      <c r="AX565" s="5">
        <v>0</v>
      </c>
      <c r="AY565" s="5">
        <v>0</v>
      </c>
      <c r="AZ565" s="5">
        <v>0</v>
      </c>
      <c r="BA565" s="5">
        <v>0</v>
      </c>
    </row>
    <row r="566" spans="1:53" x14ac:dyDescent="0.35">
      <c r="A566" s="1" t="s">
        <v>561</v>
      </c>
      <c r="B566" s="2">
        <v>11512225</v>
      </c>
      <c r="C566" s="3" t="s">
        <v>145608</v>
      </c>
      <c r="D566" s="3" t="s">
        <v>853</v>
      </c>
      <c r="E566" s="3" t="s">
        <v>145047</v>
      </c>
      <c r="F566" s="5">
        <v>0</v>
      </c>
      <c r="G566" s="5">
        <v>0</v>
      </c>
      <c r="H566" s="5">
        <v>0</v>
      </c>
      <c r="I566" s="5">
        <v>0</v>
      </c>
      <c r="J566" s="5">
        <v>0</v>
      </c>
      <c r="K566" s="5">
        <v>0</v>
      </c>
      <c r="L566" s="5">
        <v>0</v>
      </c>
      <c r="M566" s="5">
        <v>0</v>
      </c>
      <c r="N566" s="5">
        <v>0</v>
      </c>
      <c r="O566" s="5">
        <v>0</v>
      </c>
      <c r="P566" s="5">
        <v>0</v>
      </c>
      <c r="Q566" s="5">
        <v>0</v>
      </c>
      <c r="R566" s="5">
        <v>0</v>
      </c>
      <c r="S566" s="5">
        <v>0</v>
      </c>
      <c r="T566" s="5">
        <v>0</v>
      </c>
      <c r="U566" s="5">
        <v>0</v>
      </c>
      <c r="V566" s="5">
        <v>0</v>
      </c>
      <c r="W566" s="5">
        <v>0</v>
      </c>
      <c r="X566" s="5">
        <v>0</v>
      </c>
      <c r="Y566" s="5">
        <v>0</v>
      </c>
      <c r="Z566" s="5">
        <v>0</v>
      </c>
      <c r="AA566" s="5">
        <v>0</v>
      </c>
      <c r="AB566" s="5">
        <v>0</v>
      </c>
      <c r="AC566" s="5">
        <v>0</v>
      </c>
      <c r="AD566" s="5">
        <v>0</v>
      </c>
      <c r="AE566" s="5">
        <v>0</v>
      </c>
      <c r="AF566" s="5">
        <v>0</v>
      </c>
      <c r="AG566" s="5">
        <v>0</v>
      </c>
      <c r="AH566" s="5">
        <v>0</v>
      </c>
      <c r="AI566" s="5">
        <v>0</v>
      </c>
      <c r="AJ566" s="5">
        <v>0</v>
      </c>
      <c r="AK566" s="5">
        <v>0</v>
      </c>
      <c r="AL566" s="5">
        <v>0</v>
      </c>
      <c r="AM566" s="5">
        <v>0</v>
      </c>
      <c r="AN566" s="5">
        <v>0</v>
      </c>
      <c r="AO566" s="5">
        <v>0</v>
      </c>
      <c r="AP566" s="5">
        <v>0</v>
      </c>
      <c r="AQ566" s="5">
        <v>0</v>
      </c>
      <c r="AR566" s="5">
        <v>0</v>
      </c>
      <c r="AS566" s="5">
        <v>0</v>
      </c>
      <c r="AT566" s="5">
        <v>0</v>
      </c>
      <c r="AU566" s="5">
        <v>0</v>
      </c>
      <c r="AV566" s="5">
        <v>0</v>
      </c>
      <c r="AW566" s="5">
        <v>0</v>
      </c>
      <c r="AX566" s="5">
        <v>0</v>
      </c>
      <c r="AY566" s="5">
        <v>0</v>
      </c>
      <c r="AZ566" s="5">
        <v>0</v>
      </c>
      <c r="BA566" s="5">
        <v>0</v>
      </c>
    </row>
    <row r="567" spans="1:53" x14ac:dyDescent="0.35">
      <c r="A567" s="1" t="s">
        <v>562</v>
      </c>
      <c r="B567" s="2">
        <v>5001489</v>
      </c>
      <c r="C567" s="3" t="s">
        <v>145609</v>
      </c>
      <c r="D567" s="3" t="s">
        <v>853</v>
      </c>
      <c r="E567" s="3" t="s">
        <v>145047</v>
      </c>
      <c r="F567" s="6" t="s">
        <v>3573</v>
      </c>
      <c r="G567" s="6" t="s">
        <v>5349</v>
      </c>
      <c r="H567" s="6" t="s">
        <v>152756</v>
      </c>
      <c r="I567" s="6" t="s">
        <v>5691</v>
      </c>
      <c r="J567" s="6" t="s">
        <v>152757</v>
      </c>
      <c r="K567" s="6" t="s">
        <v>152758</v>
      </c>
      <c r="L567" s="6" t="s">
        <v>1501</v>
      </c>
      <c r="M567" s="6" t="s">
        <v>148830</v>
      </c>
      <c r="N567" s="6" t="s">
        <v>1475</v>
      </c>
      <c r="O567" s="6" t="s">
        <v>152759</v>
      </c>
      <c r="P567" s="6" t="s">
        <v>5529</v>
      </c>
      <c r="Q567" s="6" t="s">
        <v>146542</v>
      </c>
      <c r="R567" s="6" t="s">
        <v>6308</v>
      </c>
      <c r="S567" s="6" t="s">
        <v>150558</v>
      </c>
      <c r="T567" s="6" t="s">
        <v>150208</v>
      </c>
      <c r="U567" s="6" t="s">
        <v>1931</v>
      </c>
      <c r="V567" s="6" t="s">
        <v>5431</v>
      </c>
      <c r="W567" s="6" t="s">
        <v>3294</v>
      </c>
      <c r="X567" s="6" t="s">
        <v>2218</v>
      </c>
      <c r="Y567" s="6" t="s">
        <v>152760</v>
      </c>
      <c r="Z567" s="6" t="s">
        <v>2410</v>
      </c>
      <c r="AA567" s="6" t="s">
        <v>5694</v>
      </c>
      <c r="AB567" s="6" t="s">
        <v>6411</v>
      </c>
      <c r="AC567" s="6" t="s">
        <v>152761</v>
      </c>
      <c r="AD567" s="6" t="s">
        <v>152762</v>
      </c>
      <c r="AE567" s="6" t="s">
        <v>152763</v>
      </c>
      <c r="AF567" s="6" t="s">
        <v>148553</v>
      </c>
      <c r="AG567" s="6" t="s">
        <v>7352</v>
      </c>
      <c r="AH567" s="6" t="s">
        <v>6205</v>
      </c>
      <c r="AI567" s="6" t="s">
        <v>152764</v>
      </c>
      <c r="AJ567" s="6" t="s">
        <v>152765</v>
      </c>
      <c r="AK567" s="6" t="s">
        <v>147504</v>
      </c>
      <c r="AL567" s="6" t="s">
        <v>145899</v>
      </c>
      <c r="AM567" s="6" t="s">
        <v>152766</v>
      </c>
      <c r="AN567" s="6" t="s">
        <v>148397</v>
      </c>
      <c r="AO567" s="6" t="s">
        <v>152767</v>
      </c>
      <c r="AP567" s="6" t="s">
        <v>152768</v>
      </c>
      <c r="AQ567" s="6" t="s">
        <v>152769</v>
      </c>
      <c r="AR567" s="6" t="s">
        <v>152770</v>
      </c>
      <c r="AS567" s="6" t="s">
        <v>152771</v>
      </c>
      <c r="AT567" s="6" t="s">
        <v>152772</v>
      </c>
      <c r="AU567" s="6" t="s">
        <v>152773</v>
      </c>
      <c r="AV567" s="6" t="s">
        <v>152774</v>
      </c>
      <c r="AW567" s="6" t="s">
        <v>152775</v>
      </c>
      <c r="AX567" s="6" t="s">
        <v>152776</v>
      </c>
      <c r="AY567" s="6" t="s">
        <v>152777</v>
      </c>
      <c r="AZ567" s="6" t="s">
        <v>152778</v>
      </c>
      <c r="BA567" s="6" t="s">
        <v>148375</v>
      </c>
    </row>
    <row r="568" spans="1:53" x14ac:dyDescent="0.35">
      <c r="A568" s="1" t="s">
        <v>563</v>
      </c>
      <c r="B568" s="2">
        <v>4913973</v>
      </c>
      <c r="C568" s="3" t="s">
        <v>145610</v>
      </c>
      <c r="D568" s="3" t="s">
        <v>853</v>
      </c>
      <c r="E568" s="3" t="s">
        <v>145047</v>
      </c>
      <c r="F568" s="6" t="s">
        <v>152779</v>
      </c>
      <c r="G568" s="6" t="s">
        <v>150959</v>
      </c>
      <c r="H568" s="6" t="s">
        <v>152756</v>
      </c>
      <c r="I568" s="6" t="s">
        <v>1743</v>
      </c>
      <c r="J568" s="6" t="s">
        <v>152780</v>
      </c>
      <c r="K568" s="6" t="s">
        <v>146083</v>
      </c>
      <c r="L568" s="6" t="s">
        <v>2193</v>
      </c>
      <c r="M568" s="6" t="s">
        <v>148020</v>
      </c>
      <c r="N568" s="6" t="s">
        <v>151034</v>
      </c>
      <c r="O568" s="6" t="s">
        <v>4651</v>
      </c>
      <c r="P568" s="6" t="s">
        <v>150979</v>
      </c>
      <c r="Q568" s="6" t="s">
        <v>1459</v>
      </c>
      <c r="R568" s="6" t="s">
        <v>152781</v>
      </c>
      <c r="S568" s="6" t="s">
        <v>3095</v>
      </c>
      <c r="T568" s="6" t="s">
        <v>4659</v>
      </c>
      <c r="U568" s="6" t="s">
        <v>7052</v>
      </c>
      <c r="V568" s="6" t="s">
        <v>5360</v>
      </c>
      <c r="W568" s="6" t="s">
        <v>3579</v>
      </c>
      <c r="X568" s="6" t="s">
        <v>152782</v>
      </c>
      <c r="Y568" s="6" t="s">
        <v>152783</v>
      </c>
      <c r="Z568" s="6" t="s">
        <v>152784</v>
      </c>
      <c r="AA568" s="6" t="s">
        <v>152785</v>
      </c>
      <c r="AB568" s="6" t="s">
        <v>6439</v>
      </c>
      <c r="AC568" s="6" t="s">
        <v>2174</v>
      </c>
      <c r="AD568" s="6" t="s">
        <v>152786</v>
      </c>
      <c r="AE568" s="6" t="s">
        <v>5478</v>
      </c>
      <c r="AF568" s="6" t="s">
        <v>4267</v>
      </c>
      <c r="AG568" s="6" t="s">
        <v>979</v>
      </c>
      <c r="AH568" s="6" t="s">
        <v>152787</v>
      </c>
      <c r="AI568" s="6" t="s">
        <v>150567</v>
      </c>
      <c r="AJ568" s="6" t="s">
        <v>152788</v>
      </c>
      <c r="AK568" s="6" t="s">
        <v>152789</v>
      </c>
      <c r="AL568" s="6" t="s">
        <v>152790</v>
      </c>
      <c r="AM568" s="6" t="s">
        <v>152791</v>
      </c>
      <c r="AN568" s="6" t="s">
        <v>6634</v>
      </c>
      <c r="AO568" s="6" t="s">
        <v>2651</v>
      </c>
      <c r="AP568" s="6" t="s">
        <v>150151</v>
      </c>
      <c r="AQ568" s="6" t="s">
        <v>152792</v>
      </c>
      <c r="AR568" s="6" t="s">
        <v>152793</v>
      </c>
      <c r="AS568" s="6" t="s">
        <v>152794</v>
      </c>
      <c r="AT568" s="6" t="s">
        <v>152795</v>
      </c>
      <c r="AU568" s="6" t="s">
        <v>152796</v>
      </c>
      <c r="AV568" s="6" t="s">
        <v>152797</v>
      </c>
      <c r="AW568" s="6" t="s">
        <v>152798</v>
      </c>
      <c r="AX568" s="6" t="s">
        <v>148792</v>
      </c>
      <c r="AY568" s="6" t="s">
        <v>152799</v>
      </c>
      <c r="AZ568" s="6" t="s">
        <v>152800</v>
      </c>
      <c r="BA568" s="6" t="s">
        <v>152801</v>
      </c>
    </row>
    <row r="569" spans="1:53" x14ac:dyDescent="0.35">
      <c r="A569" s="1" t="s">
        <v>564</v>
      </c>
      <c r="B569" s="2">
        <v>4364854</v>
      </c>
      <c r="C569" s="3" t="s">
        <v>145611</v>
      </c>
      <c r="D569" s="3" t="s">
        <v>853</v>
      </c>
      <c r="E569" s="3" t="s">
        <v>145047</v>
      </c>
      <c r="F569" s="6" t="s">
        <v>152802</v>
      </c>
      <c r="G569" s="6" t="s">
        <v>3367</v>
      </c>
      <c r="H569" s="6" t="s">
        <v>150581</v>
      </c>
      <c r="I569" s="6" t="s">
        <v>4990</v>
      </c>
      <c r="J569" s="6" t="s">
        <v>149750</v>
      </c>
      <c r="K569" s="6" t="s">
        <v>146621</v>
      </c>
      <c r="L569" s="6" t="s">
        <v>4853</v>
      </c>
      <c r="M569" s="6" t="s">
        <v>7000</v>
      </c>
      <c r="N569" s="6" t="s">
        <v>152803</v>
      </c>
      <c r="O569" s="6" t="s">
        <v>152804</v>
      </c>
      <c r="P569" s="6" t="s">
        <v>4413</v>
      </c>
      <c r="Q569" s="6" t="s">
        <v>6387</v>
      </c>
      <c r="R569" s="6" t="s">
        <v>152805</v>
      </c>
      <c r="S569" s="6" t="s">
        <v>2952</v>
      </c>
      <c r="T569" s="6" t="s">
        <v>4574</v>
      </c>
      <c r="U569" s="6" t="s">
        <v>3824</v>
      </c>
      <c r="V569" s="6" t="s">
        <v>7033</v>
      </c>
      <c r="W569" s="6" t="s">
        <v>152786</v>
      </c>
      <c r="X569" s="6" t="s">
        <v>2979</v>
      </c>
      <c r="Y569" s="6" t="s">
        <v>152806</v>
      </c>
      <c r="Z569" s="6" t="s">
        <v>152807</v>
      </c>
      <c r="AA569" s="6" t="s">
        <v>146887</v>
      </c>
      <c r="AB569" s="6" t="s">
        <v>3752</v>
      </c>
      <c r="AC569" s="6" t="s">
        <v>146381</v>
      </c>
      <c r="AD569" s="6" t="s">
        <v>152808</v>
      </c>
      <c r="AE569" s="6" t="s">
        <v>1074</v>
      </c>
      <c r="AF569" s="6" t="s">
        <v>4034</v>
      </c>
      <c r="AG569" s="6" t="s">
        <v>152809</v>
      </c>
      <c r="AH569" s="6" t="s">
        <v>4949</v>
      </c>
      <c r="AI569" s="6" t="s">
        <v>5169</v>
      </c>
      <c r="AJ569" s="6" t="s">
        <v>7521</v>
      </c>
      <c r="AK569" s="6" t="s">
        <v>152762</v>
      </c>
      <c r="AL569" s="6" t="s">
        <v>4688</v>
      </c>
      <c r="AM569" s="6" t="s">
        <v>7159</v>
      </c>
      <c r="AN569" s="6" t="s">
        <v>149459</v>
      </c>
      <c r="AO569" s="6" t="s">
        <v>6034</v>
      </c>
      <c r="AP569" s="6" t="s">
        <v>152810</v>
      </c>
      <c r="AQ569" s="6" t="s">
        <v>148638</v>
      </c>
      <c r="AR569" s="6" t="s">
        <v>7414</v>
      </c>
      <c r="AS569" s="6" t="s">
        <v>152811</v>
      </c>
      <c r="AT569" s="6" t="s">
        <v>147128</v>
      </c>
      <c r="AU569" s="6" t="s">
        <v>5120</v>
      </c>
      <c r="AV569" s="6" t="s">
        <v>149710</v>
      </c>
      <c r="AW569" s="6" t="s">
        <v>152812</v>
      </c>
      <c r="AX569" s="6" t="s">
        <v>152813</v>
      </c>
      <c r="AY569" s="6" t="s">
        <v>152814</v>
      </c>
      <c r="AZ569" s="6" t="s">
        <v>152815</v>
      </c>
      <c r="BA569" s="6" t="s">
        <v>152816</v>
      </c>
    </row>
    <row r="570" spans="1:53" x14ac:dyDescent="0.35">
      <c r="A570" s="1" t="s">
        <v>565</v>
      </c>
      <c r="B570" s="2">
        <v>5246301</v>
      </c>
      <c r="C570" s="3" t="s">
        <v>145612</v>
      </c>
      <c r="D570" s="3" t="s">
        <v>853</v>
      </c>
      <c r="E570" s="3" t="s">
        <v>145047</v>
      </c>
      <c r="F570" s="6" t="s">
        <v>4904</v>
      </c>
      <c r="G570" s="6" t="s">
        <v>5283</v>
      </c>
      <c r="H570" s="6" t="s">
        <v>3728</v>
      </c>
      <c r="I570" s="6" t="s">
        <v>150227</v>
      </c>
      <c r="J570" s="6" t="s">
        <v>6157</v>
      </c>
      <c r="K570" s="6" t="s">
        <v>3214</v>
      </c>
      <c r="L570" s="6" t="s">
        <v>147055</v>
      </c>
      <c r="M570" s="6" t="s">
        <v>149159</v>
      </c>
      <c r="N570" s="6" t="s">
        <v>1340</v>
      </c>
      <c r="O570" s="6" t="s">
        <v>2795</v>
      </c>
      <c r="P570" s="6" t="s">
        <v>152817</v>
      </c>
      <c r="Q570" s="6" t="s">
        <v>3195</v>
      </c>
      <c r="R570" s="5">
        <v>0</v>
      </c>
      <c r="S570" s="5">
        <v>0</v>
      </c>
      <c r="T570" s="5">
        <v>0</v>
      </c>
      <c r="U570" s="5">
        <v>0</v>
      </c>
      <c r="V570" s="5">
        <v>0</v>
      </c>
      <c r="W570" s="5">
        <v>0</v>
      </c>
      <c r="X570" s="5">
        <v>0</v>
      </c>
      <c r="Y570" s="5">
        <v>0</v>
      </c>
      <c r="Z570" s="5">
        <v>0</v>
      </c>
      <c r="AA570" s="5">
        <v>0</v>
      </c>
      <c r="AB570" s="5">
        <v>0</v>
      </c>
      <c r="AC570" s="5">
        <v>0</v>
      </c>
      <c r="AD570" s="5">
        <v>0</v>
      </c>
      <c r="AE570" s="5">
        <v>0</v>
      </c>
      <c r="AF570" s="5">
        <v>0</v>
      </c>
      <c r="AG570" s="5">
        <v>0</v>
      </c>
      <c r="AH570" s="5">
        <v>0</v>
      </c>
      <c r="AI570" s="5">
        <v>0</v>
      </c>
      <c r="AJ570" s="5">
        <v>0</v>
      </c>
      <c r="AK570" s="5">
        <v>0</v>
      </c>
      <c r="AL570" s="5">
        <v>0</v>
      </c>
      <c r="AM570" s="5">
        <v>0</v>
      </c>
      <c r="AN570" s="5">
        <v>0</v>
      </c>
      <c r="AO570" s="5">
        <v>0</v>
      </c>
      <c r="AP570" s="5">
        <v>0</v>
      </c>
      <c r="AQ570" s="5">
        <v>0</v>
      </c>
      <c r="AR570" s="5">
        <v>0</v>
      </c>
      <c r="AS570" s="5">
        <v>0</v>
      </c>
      <c r="AT570" s="5">
        <v>0</v>
      </c>
      <c r="AU570" s="5">
        <v>0</v>
      </c>
      <c r="AV570" s="5">
        <v>0</v>
      </c>
      <c r="AW570" s="5">
        <v>0</v>
      </c>
      <c r="AX570" s="5">
        <v>0</v>
      </c>
      <c r="AY570" s="5">
        <v>0</v>
      </c>
      <c r="AZ570" s="5">
        <v>0</v>
      </c>
      <c r="BA570" s="5">
        <v>0</v>
      </c>
    </row>
    <row r="571" spans="1:53" x14ac:dyDescent="0.35">
      <c r="A571" s="1" t="s">
        <v>566</v>
      </c>
      <c r="B571" s="2">
        <v>4863582</v>
      </c>
      <c r="C571" s="3" t="s">
        <v>145613</v>
      </c>
      <c r="D571" s="3" t="s">
        <v>853</v>
      </c>
      <c r="E571" s="3" t="s">
        <v>145047</v>
      </c>
      <c r="F571" s="6" t="s">
        <v>2587</v>
      </c>
      <c r="G571" s="6" t="s">
        <v>1241</v>
      </c>
      <c r="H571" s="6" t="s">
        <v>870</v>
      </c>
      <c r="I571" s="6" t="s">
        <v>4657</v>
      </c>
      <c r="J571" s="6" t="s">
        <v>152818</v>
      </c>
      <c r="K571" s="6" t="s">
        <v>146350</v>
      </c>
      <c r="L571" s="6" t="s">
        <v>152819</v>
      </c>
      <c r="M571" s="6" t="s">
        <v>151361</v>
      </c>
      <c r="N571" s="6" t="s">
        <v>152270</v>
      </c>
      <c r="O571" s="6" t="s">
        <v>6699</v>
      </c>
      <c r="P571" s="6" t="s">
        <v>147148</v>
      </c>
      <c r="Q571" s="6" t="s">
        <v>4347</v>
      </c>
      <c r="R571" s="6" t="s">
        <v>5301</v>
      </c>
      <c r="S571" s="6" t="s">
        <v>3434</v>
      </c>
      <c r="T571" s="6" t="s">
        <v>4418</v>
      </c>
      <c r="U571" s="6" t="s">
        <v>5736</v>
      </c>
      <c r="V571" s="6" t="s">
        <v>152669</v>
      </c>
      <c r="W571" s="6" t="s">
        <v>6460</v>
      </c>
      <c r="X571" s="6" t="s">
        <v>152820</v>
      </c>
      <c r="Y571" s="6" t="s">
        <v>4586</v>
      </c>
      <c r="Z571" s="6" t="s">
        <v>152821</v>
      </c>
      <c r="AA571" s="6" t="s">
        <v>146881</v>
      </c>
      <c r="AB571" s="6" t="s">
        <v>146177</v>
      </c>
      <c r="AC571" s="6" t="s">
        <v>152822</v>
      </c>
      <c r="AD571" s="6" t="s">
        <v>152823</v>
      </c>
      <c r="AE571" s="6" t="s">
        <v>2670</v>
      </c>
      <c r="AF571" s="6" t="s">
        <v>4144</v>
      </c>
      <c r="AG571" s="6" t="s">
        <v>152824</v>
      </c>
      <c r="AH571" s="6" t="s">
        <v>5167</v>
      </c>
      <c r="AI571" s="6" t="s">
        <v>3295</v>
      </c>
      <c r="AJ571" s="6" t="s">
        <v>152825</v>
      </c>
      <c r="AK571" s="6" t="s">
        <v>5096</v>
      </c>
      <c r="AL571" s="6" t="s">
        <v>5329</v>
      </c>
      <c r="AM571" s="6" t="s">
        <v>4704</v>
      </c>
      <c r="AN571" s="6" t="s">
        <v>6915</v>
      </c>
      <c r="AO571" s="6" t="s">
        <v>146199</v>
      </c>
      <c r="AP571" s="6" t="s">
        <v>2574</v>
      </c>
      <c r="AQ571" s="6" t="s">
        <v>2517</v>
      </c>
      <c r="AR571" s="6" t="s">
        <v>928</v>
      </c>
      <c r="AS571" s="6" t="s">
        <v>1507</v>
      </c>
      <c r="AT571" s="6" t="s">
        <v>4108</v>
      </c>
      <c r="AU571" s="6" t="s">
        <v>3752</v>
      </c>
      <c r="AV571" s="6" t="s">
        <v>147446</v>
      </c>
      <c r="AW571" s="6" t="s">
        <v>147171</v>
      </c>
      <c r="AX571" s="6" t="s">
        <v>146350</v>
      </c>
      <c r="AY571" s="6" t="s">
        <v>152826</v>
      </c>
      <c r="AZ571" s="6" t="s">
        <v>1631</v>
      </c>
      <c r="BA571" s="6" t="s">
        <v>152474</v>
      </c>
    </row>
    <row r="572" spans="1:53" x14ac:dyDescent="0.35">
      <c r="A572" s="1" t="s">
        <v>567</v>
      </c>
      <c r="B572" s="2">
        <v>23894727</v>
      </c>
      <c r="C572" s="3" t="s">
        <v>145614</v>
      </c>
      <c r="D572" s="3" t="s">
        <v>853</v>
      </c>
      <c r="E572" s="3" t="s">
        <v>145047</v>
      </c>
      <c r="F572" s="6" t="s">
        <v>152827</v>
      </c>
      <c r="G572" s="6" t="s">
        <v>152828</v>
      </c>
      <c r="H572" s="6" t="s">
        <v>152829</v>
      </c>
      <c r="I572" s="6" t="s">
        <v>152830</v>
      </c>
      <c r="J572" s="6" t="s">
        <v>152831</v>
      </c>
      <c r="K572" s="5">
        <v>0</v>
      </c>
      <c r="L572" s="5">
        <v>0</v>
      </c>
      <c r="M572" s="5">
        <v>0</v>
      </c>
      <c r="N572" s="5">
        <v>0</v>
      </c>
      <c r="O572" s="5">
        <v>0</v>
      </c>
      <c r="P572" s="5">
        <v>0</v>
      </c>
      <c r="Q572" s="5">
        <v>0</v>
      </c>
      <c r="R572" s="5">
        <v>0</v>
      </c>
      <c r="S572" s="5">
        <v>0</v>
      </c>
      <c r="T572" s="5">
        <v>0</v>
      </c>
      <c r="U572" s="5">
        <v>0</v>
      </c>
      <c r="V572" s="5">
        <v>0</v>
      </c>
      <c r="W572" s="5">
        <v>0</v>
      </c>
      <c r="X572" s="5">
        <v>0</v>
      </c>
      <c r="Y572" s="5">
        <v>0</v>
      </c>
      <c r="Z572" s="5">
        <v>0</v>
      </c>
      <c r="AA572" s="5">
        <v>0</v>
      </c>
      <c r="AB572" s="5">
        <v>0</v>
      </c>
      <c r="AC572" s="5">
        <v>0</v>
      </c>
      <c r="AD572" s="5">
        <v>0</v>
      </c>
      <c r="AE572" s="5">
        <v>0</v>
      </c>
      <c r="AF572" s="5">
        <v>0</v>
      </c>
      <c r="AG572" s="5">
        <v>0</v>
      </c>
      <c r="AH572" s="5">
        <v>0</v>
      </c>
      <c r="AI572" s="5">
        <v>0</v>
      </c>
      <c r="AJ572" s="5">
        <v>0</v>
      </c>
      <c r="AK572" s="5">
        <v>0</v>
      </c>
      <c r="AL572" s="5">
        <v>0</v>
      </c>
      <c r="AM572" s="5">
        <v>0</v>
      </c>
      <c r="AN572" s="5">
        <v>0</v>
      </c>
      <c r="AO572" s="5">
        <v>0</v>
      </c>
      <c r="AP572" s="5">
        <v>0</v>
      </c>
      <c r="AQ572" s="5">
        <v>0</v>
      </c>
      <c r="AR572" s="5">
        <v>0</v>
      </c>
      <c r="AS572" s="5">
        <v>0</v>
      </c>
      <c r="AT572" s="5">
        <v>0</v>
      </c>
      <c r="AU572" s="5">
        <v>0</v>
      </c>
      <c r="AV572" s="5">
        <v>0</v>
      </c>
      <c r="AW572" s="5">
        <v>0</v>
      </c>
      <c r="AX572" s="5">
        <v>0</v>
      </c>
      <c r="AY572" s="5">
        <v>0</v>
      </c>
      <c r="AZ572" s="5">
        <v>0</v>
      </c>
      <c r="BA572" s="5">
        <v>0</v>
      </c>
    </row>
    <row r="573" spans="1:53" x14ac:dyDescent="0.35">
      <c r="A573" s="1" t="s">
        <v>568</v>
      </c>
      <c r="B573" s="2">
        <v>4910424</v>
      </c>
      <c r="C573" s="3" t="s">
        <v>145615</v>
      </c>
      <c r="D573" s="3" t="s">
        <v>853</v>
      </c>
      <c r="E573" s="3" t="s">
        <v>145047</v>
      </c>
      <c r="F573" s="6" t="s">
        <v>152815</v>
      </c>
      <c r="G573" s="6" t="s">
        <v>149076</v>
      </c>
      <c r="H573" s="6" t="s">
        <v>151166</v>
      </c>
      <c r="I573" s="6" t="s">
        <v>152832</v>
      </c>
      <c r="J573" s="6" t="s">
        <v>3658</v>
      </c>
      <c r="K573" s="6" t="s">
        <v>152833</v>
      </c>
      <c r="L573" s="6" t="s">
        <v>152834</v>
      </c>
      <c r="M573" s="6" t="s">
        <v>152633</v>
      </c>
      <c r="N573" s="6" t="s">
        <v>148637</v>
      </c>
      <c r="O573" s="6" t="s">
        <v>2546</v>
      </c>
      <c r="P573" s="6" t="s">
        <v>152835</v>
      </c>
      <c r="Q573" s="6" t="s">
        <v>5312</v>
      </c>
      <c r="R573" s="6" t="s">
        <v>152836</v>
      </c>
      <c r="S573" s="6" t="s">
        <v>152837</v>
      </c>
      <c r="T573" s="6" t="s">
        <v>152838</v>
      </c>
      <c r="U573" s="6" t="s">
        <v>7500</v>
      </c>
      <c r="V573" s="6" t="s">
        <v>152839</v>
      </c>
      <c r="W573" s="6" t="s">
        <v>5721</v>
      </c>
      <c r="X573" s="6" t="s">
        <v>5140</v>
      </c>
      <c r="Y573" s="6" t="s">
        <v>1317</v>
      </c>
      <c r="Z573" s="6" t="s">
        <v>152840</v>
      </c>
      <c r="AA573" s="6" t="s">
        <v>6971</v>
      </c>
      <c r="AB573" s="6" t="s">
        <v>146890</v>
      </c>
      <c r="AC573" s="6" t="s">
        <v>1538</v>
      </c>
      <c r="AD573" s="6" t="s">
        <v>2420</v>
      </c>
      <c r="AE573" s="6" t="s">
        <v>148847</v>
      </c>
      <c r="AF573" s="6" t="s">
        <v>3504</v>
      </c>
      <c r="AG573" s="6" t="s">
        <v>152841</v>
      </c>
      <c r="AH573" s="6" t="s">
        <v>152842</v>
      </c>
      <c r="AI573" s="6" t="s">
        <v>146835</v>
      </c>
      <c r="AJ573" s="6" t="s">
        <v>5176</v>
      </c>
      <c r="AK573" s="6" t="s">
        <v>3604</v>
      </c>
      <c r="AL573" s="6" t="s">
        <v>152843</v>
      </c>
      <c r="AM573" s="6" t="s">
        <v>152449</v>
      </c>
      <c r="AN573" s="6" t="s">
        <v>6639</v>
      </c>
      <c r="AO573" s="6" t="s">
        <v>6485</v>
      </c>
      <c r="AP573" s="6" t="s">
        <v>152844</v>
      </c>
      <c r="AQ573" s="6" t="s">
        <v>152845</v>
      </c>
      <c r="AR573" s="6" t="s">
        <v>152846</v>
      </c>
      <c r="AS573" s="6" t="s">
        <v>7483</v>
      </c>
      <c r="AT573" s="6" t="s">
        <v>152847</v>
      </c>
      <c r="AU573" s="6" t="s">
        <v>152848</v>
      </c>
      <c r="AV573" s="6" t="s">
        <v>152849</v>
      </c>
      <c r="AW573" s="6" t="s">
        <v>152850</v>
      </c>
      <c r="AX573" s="6" t="s">
        <v>152851</v>
      </c>
      <c r="AY573" s="6" t="s">
        <v>152852</v>
      </c>
      <c r="AZ573" s="6" t="s">
        <v>147180</v>
      </c>
      <c r="BA573" s="6" t="s">
        <v>147192</v>
      </c>
    </row>
    <row r="574" spans="1:53" x14ac:dyDescent="0.35">
      <c r="A574" s="1" t="s">
        <v>569</v>
      </c>
      <c r="B574" s="2">
        <v>25267087</v>
      </c>
      <c r="C574" s="3" t="s">
        <v>145616</v>
      </c>
      <c r="D574" s="3" t="s">
        <v>853</v>
      </c>
      <c r="E574" s="3" t="s">
        <v>145047</v>
      </c>
      <c r="F574" s="5">
        <v>0</v>
      </c>
      <c r="G574" s="5">
        <v>0</v>
      </c>
      <c r="H574" s="5">
        <v>0</v>
      </c>
      <c r="I574" s="5">
        <v>0</v>
      </c>
      <c r="J574" s="5">
        <v>0</v>
      </c>
      <c r="K574" s="5">
        <v>0</v>
      </c>
      <c r="L574" s="5">
        <v>0</v>
      </c>
      <c r="M574" s="5">
        <v>0</v>
      </c>
      <c r="N574" s="5">
        <v>0</v>
      </c>
      <c r="O574" s="5">
        <v>0</v>
      </c>
      <c r="P574" s="5">
        <v>0</v>
      </c>
      <c r="Q574" s="5">
        <v>0</v>
      </c>
      <c r="R574" s="5">
        <v>0</v>
      </c>
      <c r="S574" s="5">
        <v>0</v>
      </c>
      <c r="T574" s="5">
        <v>0</v>
      </c>
      <c r="U574" s="5">
        <v>0</v>
      </c>
      <c r="V574" s="5">
        <v>0</v>
      </c>
      <c r="W574" s="5">
        <v>0</v>
      </c>
      <c r="X574" s="5">
        <v>0</v>
      </c>
      <c r="Y574" s="5">
        <v>0</v>
      </c>
      <c r="Z574" s="5">
        <v>0</v>
      </c>
      <c r="AA574" s="5">
        <v>0</v>
      </c>
      <c r="AB574" s="5">
        <v>0</v>
      </c>
      <c r="AC574" s="5">
        <v>0</v>
      </c>
      <c r="AD574" s="5">
        <v>0</v>
      </c>
      <c r="AE574" s="5">
        <v>0</v>
      </c>
      <c r="AF574" s="5">
        <v>0</v>
      </c>
      <c r="AG574" s="5">
        <v>0</v>
      </c>
      <c r="AH574" s="5">
        <v>0</v>
      </c>
      <c r="AI574" s="5">
        <v>0</v>
      </c>
      <c r="AJ574" s="5">
        <v>0</v>
      </c>
      <c r="AK574" s="5">
        <v>0</v>
      </c>
      <c r="AL574" s="5">
        <v>0</v>
      </c>
      <c r="AM574" s="5">
        <v>0</v>
      </c>
      <c r="AN574" s="5">
        <v>0</v>
      </c>
      <c r="AO574" s="5">
        <v>0</v>
      </c>
      <c r="AP574" s="5">
        <v>0</v>
      </c>
      <c r="AQ574" s="5">
        <v>0</v>
      </c>
      <c r="AR574" s="5">
        <v>0</v>
      </c>
      <c r="AS574" s="5">
        <v>0</v>
      </c>
      <c r="AT574" s="5">
        <v>0</v>
      </c>
      <c r="AU574" s="5">
        <v>0</v>
      </c>
      <c r="AV574" s="5">
        <v>0</v>
      </c>
      <c r="AW574" s="5">
        <v>0</v>
      </c>
      <c r="AX574" s="5">
        <v>0</v>
      </c>
      <c r="AY574" s="5">
        <v>0</v>
      </c>
      <c r="AZ574" s="5">
        <v>0</v>
      </c>
      <c r="BA574" s="5">
        <v>0</v>
      </c>
    </row>
    <row r="575" spans="1:53" x14ac:dyDescent="0.35">
      <c r="A575" s="1" t="s">
        <v>570</v>
      </c>
      <c r="B575" s="2">
        <v>4863730</v>
      </c>
      <c r="C575" s="3" t="s">
        <v>145617</v>
      </c>
      <c r="D575" s="3" t="s">
        <v>853</v>
      </c>
      <c r="E575" s="3" t="s">
        <v>145047</v>
      </c>
      <c r="F575" s="6" t="s">
        <v>4404</v>
      </c>
      <c r="G575" s="6" t="s">
        <v>1210</v>
      </c>
      <c r="H575" s="6" t="s">
        <v>1042</v>
      </c>
      <c r="I575" s="6" t="s">
        <v>6885</v>
      </c>
      <c r="J575" s="6" t="s">
        <v>1737</v>
      </c>
      <c r="K575" s="6" t="s">
        <v>2691</v>
      </c>
      <c r="L575" s="6" t="s">
        <v>2109</v>
      </c>
      <c r="M575" s="6" t="s">
        <v>3627</v>
      </c>
      <c r="N575" s="6" t="s">
        <v>3257</v>
      </c>
      <c r="O575" s="6" t="s">
        <v>4754</v>
      </c>
      <c r="P575" s="6" t="s">
        <v>152853</v>
      </c>
      <c r="Q575" s="6" t="s">
        <v>7246</v>
      </c>
      <c r="R575" s="6" t="s">
        <v>152854</v>
      </c>
      <c r="S575" s="6" t="s">
        <v>146410</v>
      </c>
      <c r="T575" s="5">
        <v>0</v>
      </c>
      <c r="U575" s="6" t="s">
        <v>146845</v>
      </c>
      <c r="V575" s="6" t="s">
        <v>149432</v>
      </c>
      <c r="W575" s="6" t="s">
        <v>147742</v>
      </c>
      <c r="X575" s="6" t="s">
        <v>152355</v>
      </c>
      <c r="Y575" s="6" t="s">
        <v>149169</v>
      </c>
      <c r="Z575" s="6" t="s">
        <v>152855</v>
      </c>
      <c r="AA575" s="6" t="s">
        <v>6604</v>
      </c>
      <c r="AB575" s="6" t="s">
        <v>152856</v>
      </c>
      <c r="AC575" s="6" t="s">
        <v>152857</v>
      </c>
      <c r="AD575" s="6" t="s">
        <v>152858</v>
      </c>
      <c r="AE575" s="6" t="s">
        <v>3298</v>
      </c>
      <c r="AF575" s="6" t="s">
        <v>147623</v>
      </c>
      <c r="AG575" s="6" t="s">
        <v>152859</v>
      </c>
      <c r="AH575" s="6" t="s">
        <v>152860</v>
      </c>
      <c r="AI575" s="6" t="s">
        <v>149963</v>
      </c>
      <c r="AJ575" s="6" t="s">
        <v>3040</v>
      </c>
      <c r="AK575" s="6" t="s">
        <v>6371</v>
      </c>
      <c r="AL575" s="6" t="s">
        <v>152861</v>
      </c>
      <c r="AM575" s="6" t="s">
        <v>6246</v>
      </c>
      <c r="AN575" s="6" t="s">
        <v>5450</v>
      </c>
      <c r="AO575" s="6" t="s">
        <v>146132</v>
      </c>
      <c r="AP575" s="6" t="s">
        <v>2879</v>
      </c>
      <c r="AQ575" s="6" t="s">
        <v>3742</v>
      </c>
      <c r="AR575" s="6" t="s">
        <v>6354</v>
      </c>
      <c r="AS575" s="6" t="s">
        <v>146863</v>
      </c>
      <c r="AT575" s="6" t="s">
        <v>150156</v>
      </c>
      <c r="AU575" s="6" t="s">
        <v>3072</v>
      </c>
      <c r="AV575" s="6" t="s">
        <v>146015</v>
      </c>
      <c r="AW575" s="6" t="s">
        <v>3312</v>
      </c>
      <c r="AX575" s="6" t="s">
        <v>3375</v>
      </c>
      <c r="AY575" s="6" t="s">
        <v>1954</v>
      </c>
      <c r="AZ575" s="6" t="s">
        <v>1326</v>
      </c>
      <c r="BA575" s="6" t="s">
        <v>2276</v>
      </c>
    </row>
    <row r="576" spans="1:53" x14ac:dyDescent="0.35">
      <c r="A576" s="1" t="s">
        <v>571</v>
      </c>
      <c r="B576" s="2">
        <v>13584276</v>
      </c>
      <c r="C576" s="3" t="s">
        <v>145618</v>
      </c>
      <c r="D576" s="3" t="s">
        <v>853</v>
      </c>
      <c r="E576" s="3" t="s">
        <v>145047</v>
      </c>
      <c r="F576" s="6" t="s">
        <v>5851</v>
      </c>
      <c r="G576" s="6" t="s">
        <v>147150</v>
      </c>
      <c r="H576" s="5">
        <v>0</v>
      </c>
      <c r="I576" s="5">
        <v>0</v>
      </c>
      <c r="J576" s="6" t="s">
        <v>2563</v>
      </c>
      <c r="K576" s="6" t="s">
        <v>3840</v>
      </c>
      <c r="L576" s="6" t="s">
        <v>3713</v>
      </c>
      <c r="M576" s="5">
        <v>0</v>
      </c>
      <c r="N576" s="6" t="s">
        <v>1504</v>
      </c>
      <c r="O576" s="6" t="s">
        <v>152862</v>
      </c>
      <c r="P576" s="6" t="s">
        <v>1419</v>
      </c>
      <c r="Q576" s="5">
        <v>0</v>
      </c>
      <c r="R576" s="5">
        <v>0</v>
      </c>
      <c r="S576" s="5">
        <v>0</v>
      </c>
      <c r="T576" s="5">
        <v>0</v>
      </c>
      <c r="U576" s="5">
        <v>0</v>
      </c>
      <c r="V576" s="6" t="s">
        <v>7256</v>
      </c>
      <c r="W576" s="5">
        <v>0</v>
      </c>
      <c r="X576" s="5">
        <v>0</v>
      </c>
      <c r="Y576" s="5">
        <v>0</v>
      </c>
      <c r="Z576" s="5">
        <v>0</v>
      </c>
      <c r="AA576" s="5">
        <v>0</v>
      </c>
      <c r="AB576" s="5">
        <v>0</v>
      </c>
      <c r="AC576" s="5">
        <v>0</v>
      </c>
      <c r="AD576" s="5">
        <v>0</v>
      </c>
      <c r="AE576" s="5">
        <v>0</v>
      </c>
      <c r="AF576" s="5">
        <v>0</v>
      </c>
      <c r="AG576" s="5">
        <v>0</v>
      </c>
      <c r="AH576" s="5">
        <v>0</v>
      </c>
      <c r="AI576" s="5">
        <v>0</v>
      </c>
      <c r="AJ576" s="5">
        <v>0</v>
      </c>
      <c r="AK576" s="5">
        <v>0</v>
      </c>
      <c r="AL576" s="5">
        <v>0</v>
      </c>
      <c r="AM576" s="5">
        <v>0</v>
      </c>
      <c r="AN576" s="5">
        <v>0</v>
      </c>
      <c r="AO576" s="5">
        <v>0</v>
      </c>
      <c r="AP576" s="5">
        <v>0</v>
      </c>
      <c r="AQ576" s="5">
        <v>0</v>
      </c>
      <c r="AR576" s="5">
        <v>0</v>
      </c>
      <c r="AS576" s="5">
        <v>0</v>
      </c>
      <c r="AT576" s="5">
        <v>0</v>
      </c>
      <c r="AU576" s="5">
        <v>0</v>
      </c>
      <c r="AV576" s="5">
        <v>0</v>
      </c>
      <c r="AW576" s="5">
        <v>0</v>
      </c>
      <c r="AX576" s="5">
        <v>0</v>
      </c>
      <c r="AY576" s="5">
        <v>0</v>
      </c>
      <c r="AZ576" s="5">
        <v>0</v>
      </c>
      <c r="BA576" s="5">
        <v>0</v>
      </c>
    </row>
    <row r="577" spans="1:53" x14ac:dyDescent="0.35">
      <c r="A577" s="1" t="s">
        <v>572</v>
      </c>
      <c r="B577" s="2">
        <v>10840546</v>
      </c>
      <c r="C577" s="3" t="s">
        <v>145619</v>
      </c>
      <c r="D577" s="3" t="s">
        <v>853</v>
      </c>
      <c r="E577" s="3" t="s">
        <v>145047</v>
      </c>
      <c r="F577" s="6" t="s">
        <v>152863</v>
      </c>
      <c r="G577" s="6" t="s">
        <v>5000</v>
      </c>
      <c r="H577" s="6" t="s">
        <v>151336</v>
      </c>
      <c r="I577" s="6" t="s">
        <v>4385</v>
      </c>
      <c r="J577" s="6" t="s">
        <v>2107</v>
      </c>
      <c r="K577" s="6" t="s">
        <v>1963</v>
      </c>
      <c r="L577" s="6" t="s">
        <v>6295</v>
      </c>
      <c r="M577" s="6" t="s">
        <v>146422</v>
      </c>
      <c r="N577" s="6" t="s">
        <v>4289</v>
      </c>
      <c r="O577" s="6" t="s">
        <v>2291</v>
      </c>
      <c r="P577" s="6" t="s">
        <v>3810</v>
      </c>
      <c r="Q577" s="6" t="s">
        <v>5732</v>
      </c>
      <c r="R577" s="6" t="s">
        <v>2632</v>
      </c>
      <c r="S577" s="6" t="s">
        <v>146598</v>
      </c>
      <c r="T577" s="5">
        <v>0</v>
      </c>
      <c r="U577" s="5">
        <v>0</v>
      </c>
      <c r="V577" s="5">
        <v>0</v>
      </c>
      <c r="W577" s="5">
        <v>0</v>
      </c>
      <c r="X577" s="5">
        <v>0</v>
      </c>
      <c r="Y577" s="5">
        <v>0</v>
      </c>
      <c r="Z577" s="5">
        <v>0</v>
      </c>
      <c r="AA577" s="5">
        <v>0</v>
      </c>
      <c r="AB577" s="5">
        <v>0</v>
      </c>
      <c r="AC577" s="5">
        <v>0</v>
      </c>
      <c r="AD577" s="5">
        <v>0</v>
      </c>
      <c r="AE577" s="5">
        <v>0</v>
      </c>
      <c r="AF577" s="5">
        <v>0</v>
      </c>
      <c r="AG577" s="5">
        <v>0</v>
      </c>
      <c r="AH577" s="5">
        <v>0</v>
      </c>
      <c r="AI577" s="5">
        <v>0</v>
      </c>
      <c r="AJ577" s="5">
        <v>0</v>
      </c>
      <c r="AK577" s="5">
        <v>0</v>
      </c>
      <c r="AL577" s="5">
        <v>0</v>
      </c>
      <c r="AM577" s="5">
        <v>0</v>
      </c>
      <c r="AN577" s="5">
        <v>0</v>
      </c>
      <c r="AO577" s="5">
        <v>0</v>
      </c>
      <c r="AP577" s="5">
        <v>0</v>
      </c>
      <c r="AQ577" s="5">
        <v>0</v>
      </c>
      <c r="AR577" s="5">
        <v>0</v>
      </c>
      <c r="AS577" s="5">
        <v>0</v>
      </c>
      <c r="AT577" s="5">
        <v>0</v>
      </c>
      <c r="AU577" s="5">
        <v>0</v>
      </c>
      <c r="AV577" s="5">
        <v>0</v>
      </c>
      <c r="AW577" s="5">
        <v>0</v>
      </c>
      <c r="AX577" s="5">
        <v>0</v>
      </c>
      <c r="AY577" s="5">
        <v>0</v>
      </c>
      <c r="AZ577" s="5">
        <v>0</v>
      </c>
      <c r="BA577" s="5">
        <v>0</v>
      </c>
    </row>
    <row r="578" spans="1:53" x14ac:dyDescent="0.35">
      <c r="A578" s="1" t="s">
        <v>573</v>
      </c>
      <c r="B578" s="2">
        <v>7529156</v>
      </c>
      <c r="C578" s="3" t="s">
        <v>145620</v>
      </c>
      <c r="D578" s="3" t="s">
        <v>853</v>
      </c>
      <c r="E578" s="3" t="s">
        <v>145047</v>
      </c>
      <c r="F578" s="6" t="s">
        <v>152864</v>
      </c>
      <c r="G578" s="6" t="s">
        <v>152865</v>
      </c>
      <c r="H578" s="6" t="s">
        <v>6677</v>
      </c>
      <c r="I578" s="6" t="s">
        <v>152866</v>
      </c>
      <c r="J578" s="6" t="s">
        <v>152867</v>
      </c>
      <c r="K578" s="6" t="s">
        <v>152868</v>
      </c>
      <c r="L578" s="6" t="s">
        <v>1871</v>
      </c>
      <c r="M578" s="6" t="s">
        <v>152869</v>
      </c>
      <c r="N578" s="6" t="s">
        <v>152870</v>
      </c>
      <c r="O578" s="6" t="s">
        <v>152871</v>
      </c>
      <c r="P578" s="6" t="s">
        <v>152872</v>
      </c>
      <c r="Q578" s="6" t="s">
        <v>150090</v>
      </c>
      <c r="R578" s="5">
        <v>0</v>
      </c>
      <c r="S578" s="5">
        <v>0</v>
      </c>
      <c r="T578" s="5">
        <v>0</v>
      </c>
      <c r="U578" s="5">
        <v>0</v>
      </c>
      <c r="V578" s="5">
        <v>0</v>
      </c>
      <c r="W578" s="5">
        <v>0</v>
      </c>
      <c r="X578" s="5">
        <v>0</v>
      </c>
      <c r="Y578" s="5">
        <v>0</v>
      </c>
      <c r="Z578" s="5">
        <v>0</v>
      </c>
      <c r="AA578" s="5">
        <v>0</v>
      </c>
      <c r="AB578" s="5">
        <v>0</v>
      </c>
      <c r="AC578" s="5">
        <v>0</v>
      </c>
      <c r="AD578" s="5">
        <v>0</v>
      </c>
      <c r="AE578" s="5">
        <v>0</v>
      </c>
      <c r="AF578" s="5">
        <v>0</v>
      </c>
      <c r="AG578" s="5">
        <v>0</v>
      </c>
      <c r="AH578" s="5">
        <v>0</v>
      </c>
      <c r="AI578" s="5">
        <v>0</v>
      </c>
      <c r="AJ578" s="5">
        <v>0</v>
      </c>
      <c r="AK578" s="5">
        <v>0</v>
      </c>
      <c r="AL578" s="5">
        <v>0</v>
      </c>
      <c r="AM578" s="5">
        <v>0</v>
      </c>
      <c r="AN578" s="5">
        <v>0</v>
      </c>
      <c r="AO578" s="5">
        <v>0</v>
      </c>
      <c r="AP578" s="5">
        <v>0</v>
      </c>
      <c r="AQ578" s="5">
        <v>0</v>
      </c>
      <c r="AR578" s="5">
        <v>0</v>
      </c>
      <c r="AS578" s="5">
        <v>0</v>
      </c>
      <c r="AT578" s="5">
        <v>0</v>
      </c>
      <c r="AU578" s="5">
        <v>0</v>
      </c>
      <c r="AV578" s="5">
        <v>0</v>
      </c>
      <c r="AW578" s="5">
        <v>0</v>
      </c>
      <c r="AX578" s="5">
        <v>0</v>
      </c>
      <c r="AY578" s="5">
        <v>0</v>
      </c>
      <c r="AZ578" s="5">
        <v>0</v>
      </c>
      <c r="BA578" s="5">
        <v>0</v>
      </c>
    </row>
    <row r="579" spans="1:53" x14ac:dyDescent="0.35">
      <c r="A579" s="1" t="s">
        <v>574</v>
      </c>
      <c r="B579" s="2">
        <v>4990734</v>
      </c>
      <c r="C579" s="3" t="s">
        <v>145621</v>
      </c>
      <c r="D579" s="3" t="s">
        <v>853</v>
      </c>
      <c r="E579" s="3" t="s">
        <v>145047</v>
      </c>
      <c r="F579" s="6" t="s">
        <v>1554</v>
      </c>
      <c r="G579" s="6" t="s">
        <v>1824</v>
      </c>
      <c r="H579" s="6" t="s">
        <v>3081</v>
      </c>
      <c r="I579" s="6" t="s">
        <v>995</v>
      </c>
      <c r="J579" s="6" t="s">
        <v>6019</v>
      </c>
      <c r="K579" s="6" t="s">
        <v>1806</v>
      </c>
      <c r="L579" s="6" t="s">
        <v>3719</v>
      </c>
      <c r="M579" s="6" t="s">
        <v>2066</v>
      </c>
      <c r="N579" s="6" t="s">
        <v>6483</v>
      </c>
      <c r="O579" s="6" t="s">
        <v>3820</v>
      </c>
      <c r="P579" s="6" t="s">
        <v>4887</v>
      </c>
      <c r="Q579" s="6" t="s">
        <v>3078</v>
      </c>
      <c r="R579" s="6" t="s">
        <v>152873</v>
      </c>
      <c r="S579" s="6" t="s">
        <v>147354</v>
      </c>
      <c r="T579" s="6" t="s">
        <v>4009</v>
      </c>
      <c r="U579" s="6" t="s">
        <v>2226</v>
      </c>
      <c r="V579" s="6" t="s">
        <v>152874</v>
      </c>
      <c r="W579" s="6" t="s">
        <v>2024</v>
      </c>
      <c r="X579" s="6" t="s">
        <v>152875</v>
      </c>
      <c r="Y579" s="6" t="s">
        <v>4370</v>
      </c>
      <c r="Z579" s="6" t="s">
        <v>4551</v>
      </c>
      <c r="AA579" s="6" t="s">
        <v>152876</v>
      </c>
      <c r="AB579" s="6" t="s">
        <v>149151</v>
      </c>
      <c r="AC579" s="6" t="s">
        <v>6904</v>
      </c>
      <c r="AD579" s="6" t="s">
        <v>152877</v>
      </c>
      <c r="AE579" s="6" t="s">
        <v>6213</v>
      </c>
      <c r="AF579" s="6" t="s">
        <v>151166</v>
      </c>
      <c r="AG579" s="6" t="s">
        <v>1468</v>
      </c>
      <c r="AH579" s="6" t="s">
        <v>152878</v>
      </c>
      <c r="AI579" s="6" t="s">
        <v>152879</v>
      </c>
      <c r="AJ579" s="6" t="s">
        <v>2868</v>
      </c>
      <c r="AK579" s="6" t="s">
        <v>6682</v>
      </c>
      <c r="AL579" s="5">
        <v>0</v>
      </c>
      <c r="AM579" s="6" t="s">
        <v>6898</v>
      </c>
      <c r="AN579" s="6" t="s">
        <v>146263</v>
      </c>
      <c r="AO579" s="6" t="s">
        <v>2603</v>
      </c>
      <c r="AP579" s="6" t="s">
        <v>151078</v>
      </c>
      <c r="AQ579" s="6" t="s">
        <v>5944</v>
      </c>
      <c r="AR579" s="6" t="s">
        <v>6428</v>
      </c>
      <c r="AS579" s="6" t="s">
        <v>1210</v>
      </c>
      <c r="AT579" s="6" t="s">
        <v>152880</v>
      </c>
      <c r="AU579" s="6" t="s">
        <v>2900</v>
      </c>
      <c r="AV579" s="6" t="s">
        <v>6361</v>
      </c>
      <c r="AW579" s="6" t="s">
        <v>4737</v>
      </c>
      <c r="AX579" s="6" t="s">
        <v>150277</v>
      </c>
      <c r="AY579" s="6" t="s">
        <v>4354</v>
      </c>
      <c r="AZ579" s="6" t="s">
        <v>2385</v>
      </c>
      <c r="BA579" s="6" t="s">
        <v>2159</v>
      </c>
    </row>
    <row r="580" spans="1:53" x14ac:dyDescent="0.35">
      <c r="A580" s="1" t="s">
        <v>575</v>
      </c>
      <c r="B580" s="2">
        <v>7293249</v>
      </c>
      <c r="C580" s="3" t="s">
        <v>145622</v>
      </c>
      <c r="D580" s="3" t="s">
        <v>853</v>
      </c>
      <c r="E580" s="3" t="s">
        <v>145047</v>
      </c>
      <c r="F580" s="6" t="s">
        <v>4825</v>
      </c>
      <c r="G580" s="6" t="s">
        <v>1648</v>
      </c>
      <c r="H580" s="6" t="s">
        <v>3603</v>
      </c>
      <c r="I580" s="6" t="s">
        <v>145902</v>
      </c>
      <c r="J580" s="6" t="s">
        <v>7056</v>
      </c>
      <c r="K580" s="6" t="s">
        <v>4587</v>
      </c>
      <c r="L580" s="6" t="s">
        <v>4905</v>
      </c>
      <c r="M580" s="6" t="s">
        <v>152881</v>
      </c>
      <c r="N580" s="6" t="s">
        <v>152882</v>
      </c>
      <c r="O580" s="6" t="s">
        <v>5438</v>
      </c>
      <c r="P580" s="6" t="s">
        <v>152883</v>
      </c>
      <c r="Q580" s="6" t="s">
        <v>152884</v>
      </c>
      <c r="R580" s="6" t="s">
        <v>152885</v>
      </c>
      <c r="S580" s="6" t="s">
        <v>152886</v>
      </c>
      <c r="T580" s="6" t="s">
        <v>152887</v>
      </c>
      <c r="U580" s="6" t="s">
        <v>147746</v>
      </c>
      <c r="V580" s="5">
        <v>0</v>
      </c>
      <c r="W580" s="5">
        <v>0</v>
      </c>
      <c r="X580" s="5">
        <v>0</v>
      </c>
      <c r="Y580" s="5">
        <v>0</v>
      </c>
      <c r="Z580" s="5">
        <v>0</v>
      </c>
      <c r="AA580" s="5">
        <v>0</v>
      </c>
      <c r="AB580" s="5">
        <v>0</v>
      </c>
      <c r="AC580" s="5">
        <v>0</v>
      </c>
      <c r="AD580" s="5">
        <v>0</v>
      </c>
      <c r="AE580" s="5">
        <v>0</v>
      </c>
      <c r="AF580" s="5">
        <v>0</v>
      </c>
      <c r="AG580" s="5">
        <v>0</v>
      </c>
      <c r="AH580" s="5">
        <v>0</v>
      </c>
      <c r="AI580" s="5">
        <v>0</v>
      </c>
      <c r="AJ580" s="5">
        <v>0</v>
      </c>
      <c r="AK580" s="5">
        <v>0</v>
      </c>
      <c r="AL580" s="5">
        <v>0</v>
      </c>
      <c r="AM580" s="5">
        <v>0</v>
      </c>
      <c r="AN580" s="5">
        <v>0</v>
      </c>
      <c r="AO580" s="5">
        <v>0</v>
      </c>
      <c r="AP580" s="5">
        <v>0</v>
      </c>
      <c r="AQ580" s="5">
        <v>0</v>
      </c>
      <c r="AR580" s="5">
        <v>0</v>
      </c>
      <c r="AS580" s="5">
        <v>0</v>
      </c>
      <c r="AT580" s="5">
        <v>0</v>
      </c>
      <c r="AU580" s="5">
        <v>0</v>
      </c>
      <c r="AV580" s="5">
        <v>0</v>
      </c>
      <c r="AW580" s="5">
        <v>0</v>
      </c>
      <c r="AX580" s="5">
        <v>0</v>
      </c>
      <c r="AY580" s="5">
        <v>0</v>
      </c>
      <c r="AZ580" s="5">
        <v>0</v>
      </c>
      <c r="BA580" s="5">
        <v>0</v>
      </c>
    </row>
    <row r="581" spans="1:53" x14ac:dyDescent="0.35">
      <c r="A581" s="1" t="s">
        <v>576</v>
      </c>
      <c r="B581" s="2">
        <v>20761909</v>
      </c>
      <c r="C581" s="3" t="s">
        <v>145623</v>
      </c>
      <c r="D581" s="3" t="s">
        <v>853</v>
      </c>
      <c r="E581" s="3" t="s">
        <v>145047</v>
      </c>
      <c r="F581" s="6" t="s">
        <v>152888</v>
      </c>
      <c r="G581" s="6" t="s">
        <v>147064</v>
      </c>
      <c r="H581" s="6" t="s">
        <v>4907</v>
      </c>
      <c r="I581" s="6" t="s">
        <v>146281</v>
      </c>
      <c r="J581" s="6" t="s">
        <v>152889</v>
      </c>
      <c r="K581" s="6" t="s">
        <v>152890</v>
      </c>
      <c r="L581" s="5">
        <v>0</v>
      </c>
      <c r="M581" s="5">
        <v>0</v>
      </c>
      <c r="N581" s="5">
        <v>0</v>
      </c>
      <c r="O581" s="5">
        <v>0</v>
      </c>
      <c r="P581" s="5">
        <v>0</v>
      </c>
      <c r="Q581" s="5">
        <v>0</v>
      </c>
      <c r="R581" s="5">
        <v>0</v>
      </c>
      <c r="S581" s="5">
        <v>0</v>
      </c>
      <c r="T581" s="5">
        <v>0</v>
      </c>
      <c r="U581" s="5">
        <v>0</v>
      </c>
      <c r="V581" s="5">
        <v>0</v>
      </c>
      <c r="W581" s="5">
        <v>0</v>
      </c>
      <c r="X581" s="5">
        <v>0</v>
      </c>
      <c r="Y581" s="5">
        <v>0</v>
      </c>
      <c r="Z581" s="5">
        <v>0</v>
      </c>
      <c r="AA581" s="5">
        <v>0</v>
      </c>
      <c r="AB581" s="5">
        <v>0</v>
      </c>
      <c r="AC581" s="5">
        <v>0</v>
      </c>
      <c r="AD581" s="5">
        <v>0</v>
      </c>
      <c r="AE581" s="5">
        <v>0</v>
      </c>
      <c r="AF581" s="5">
        <v>0</v>
      </c>
      <c r="AG581" s="5">
        <v>0</v>
      </c>
      <c r="AH581" s="5">
        <v>0</v>
      </c>
      <c r="AI581" s="5">
        <v>0</v>
      </c>
      <c r="AJ581" s="5">
        <v>0</v>
      </c>
      <c r="AK581" s="5">
        <v>0</v>
      </c>
      <c r="AL581" s="5">
        <v>0</v>
      </c>
      <c r="AM581" s="5">
        <v>0</v>
      </c>
      <c r="AN581" s="5">
        <v>0</v>
      </c>
      <c r="AO581" s="5">
        <v>0</v>
      </c>
      <c r="AP581" s="5">
        <v>0</v>
      </c>
      <c r="AQ581" s="5">
        <v>0</v>
      </c>
      <c r="AR581" s="5">
        <v>0</v>
      </c>
      <c r="AS581" s="5">
        <v>0</v>
      </c>
      <c r="AT581" s="5">
        <v>0</v>
      </c>
      <c r="AU581" s="5">
        <v>0</v>
      </c>
      <c r="AV581" s="5">
        <v>0</v>
      </c>
      <c r="AW581" s="5">
        <v>0</v>
      </c>
      <c r="AX581" s="5">
        <v>0</v>
      </c>
      <c r="AY581" s="5">
        <v>0</v>
      </c>
      <c r="AZ581" s="5">
        <v>0</v>
      </c>
      <c r="BA581" s="5">
        <v>0</v>
      </c>
    </row>
    <row r="582" spans="1:53" x14ac:dyDescent="0.35">
      <c r="A582" s="1" t="s">
        <v>577</v>
      </c>
      <c r="B582" s="2">
        <v>4913794</v>
      </c>
      <c r="C582" s="3" t="s">
        <v>145624</v>
      </c>
      <c r="D582" s="3" t="s">
        <v>853</v>
      </c>
      <c r="E582" s="3" t="s">
        <v>145047</v>
      </c>
      <c r="F582" s="5">
        <v>0</v>
      </c>
      <c r="G582" s="5">
        <v>0</v>
      </c>
      <c r="H582" s="5">
        <v>0</v>
      </c>
      <c r="I582" s="6" t="s">
        <v>152891</v>
      </c>
      <c r="J582" s="6" t="s">
        <v>152892</v>
      </c>
      <c r="K582" s="6" t="s">
        <v>3824</v>
      </c>
      <c r="L582" s="6" t="s">
        <v>149234</v>
      </c>
      <c r="M582" s="6" t="s">
        <v>2242</v>
      </c>
      <c r="N582" s="6" t="s">
        <v>152893</v>
      </c>
      <c r="O582" s="6" t="s">
        <v>4283</v>
      </c>
      <c r="P582" s="6" t="s">
        <v>1842</v>
      </c>
      <c r="Q582" s="6" t="s">
        <v>7153</v>
      </c>
      <c r="R582" s="6" t="s">
        <v>152894</v>
      </c>
      <c r="S582" s="6" t="s">
        <v>152895</v>
      </c>
      <c r="T582" s="6" t="s">
        <v>2341</v>
      </c>
      <c r="U582" s="6" t="s">
        <v>2890</v>
      </c>
      <c r="V582" s="6" t="s">
        <v>150634</v>
      </c>
      <c r="W582" s="6" t="s">
        <v>152896</v>
      </c>
      <c r="X582" s="6" t="s">
        <v>5654</v>
      </c>
      <c r="Y582" s="6" t="s">
        <v>152897</v>
      </c>
      <c r="Z582" s="6" t="s">
        <v>152898</v>
      </c>
      <c r="AA582" s="6" t="s">
        <v>4263</v>
      </c>
      <c r="AB582" s="6" t="s">
        <v>152899</v>
      </c>
      <c r="AC582" s="6" t="s">
        <v>151158</v>
      </c>
      <c r="AD582" s="6" t="s">
        <v>152900</v>
      </c>
      <c r="AE582" s="6" t="s">
        <v>915</v>
      </c>
      <c r="AF582" s="6" t="s">
        <v>2893</v>
      </c>
      <c r="AG582" s="6" t="s">
        <v>152901</v>
      </c>
      <c r="AH582" s="6" t="s">
        <v>152902</v>
      </c>
      <c r="AI582" s="6" t="s">
        <v>152903</v>
      </c>
      <c r="AJ582" s="6" t="s">
        <v>2443</v>
      </c>
      <c r="AK582" s="6" t="s">
        <v>4494</v>
      </c>
      <c r="AL582" s="6" t="s">
        <v>1892</v>
      </c>
      <c r="AM582" s="6" t="s">
        <v>152904</v>
      </c>
      <c r="AN582" s="6" t="s">
        <v>4192</v>
      </c>
      <c r="AO582" s="6" t="s">
        <v>6220</v>
      </c>
      <c r="AP582" s="6" t="s">
        <v>152504</v>
      </c>
      <c r="AQ582" s="6" t="s">
        <v>150149</v>
      </c>
      <c r="AR582" s="6" t="s">
        <v>7291</v>
      </c>
      <c r="AS582" s="6" t="s">
        <v>146297</v>
      </c>
      <c r="AT582" s="6" t="s">
        <v>152905</v>
      </c>
      <c r="AU582" s="6" t="s">
        <v>152906</v>
      </c>
      <c r="AV582" s="6" t="s">
        <v>147020</v>
      </c>
      <c r="AW582" s="6" t="s">
        <v>152907</v>
      </c>
      <c r="AX582" s="6" t="s">
        <v>3769</v>
      </c>
      <c r="AY582" s="6" t="s">
        <v>152908</v>
      </c>
      <c r="AZ582" s="6" t="s">
        <v>152909</v>
      </c>
      <c r="BA582" s="6" t="s">
        <v>152910</v>
      </c>
    </row>
    <row r="583" spans="1:53" x14ac:dyDescent="0.35">
      <c r="A583" s="1" t="s">
        <v>578</v>
      </c>
      <c r="B583" s="2">
        <v>11123799</v>
      </c>
      <c r="C583" s="3" t="s">
        <v>145625</v>
      </c>
      <c r="D583" s="3" t="s">
        <v>853</v>
      </c>
      <c r="E583" s="3" t="s">
        <v>145047</v>
      </c>
      <c r="F583" s="6" t="s">
        <v>4509</v>
      </c>
      <c r="G583" s="6" t="s">
        <v>4725</v>
      </c>
      <c r="H583" s="6" t="s">
        <v>1300</v>
      </c>
      <c r="I583" s="6" t="s">
        <v>5953</v>
      </c>
      <c r="J583" s="6" t="s">
        <v>3768</v>
      </c>
      <c r="K583" s="6" t="s">
        <v>3311</v>
      </c>
      <c r="L583" s="6" t="s">
        <v>1383</v>
      </c>
      <c r="M583" s="6" t="s">
        <v>2241</v>
      </c>
      <c r="N583" s="6" t="s">
        <v>152911</v>
      </c>
      <c r="O583" s="6" t="s">
        <v>152912</v>
      </c>
      <c r="P583" s="6" t="s">
        <v>152913</v>
      </c>
      <c r="Q583" s="6" t="s">
        <v>152914</v>
      </c>
      <c r="R583" s="5">
        <v>0</v>
      </c>
      <c r="S583" s="5">
        <v>0</v>
      </c>
      <c r="T583" s="5">
        <v>0</v>
      </c>
      <c r="U583" s="5">
        <v>0</v>
      </c>
      <c r="V583" s="5">
        <v>0</v>
      </c>
      <c r="W583" s="5">
        <v>0</v>
      </c>
      <c r="X583" s="5">
        <v>0</v>
      </c>
      <c r="Y583" s="5">
        <v>0</v>
      </c>
      <c r="Z583" s="5">
        <v>0</v>
      </c>
      <c r="AA583" s="5">
        <v>0</v>
      </c>
      <c r="AB583" s="5">
        <v>0</v>
      </c>
      <c r="AC583" s="5">
        <v>0</v>
      </c>
      <c r="AD583" s="5">
        <v>0</v>
      </c>
      <c r="AE583" s="5">
        <v>0</v>
      </c>
      <c r="AF583" s="5">
        <v>0</v>
      </c>
      <c r="AG583" s="5">
        <v>0</v>
      </c>
      <c r="AH583" s="5">
        <v>0</v>
      </c>
      <c r="AI583" s="5">
        <v>0</v>
      </c>
      <c r="AJ583" s="5">
        <v>0</v>
      </c>
      <c r="AK583" s="5">
        <v>0</v>
      </c>
      <c r="AL583" s="5">
        <v>0</v>
      </c>
      <c r="AM583" s="5">
        <v>0</v>
      </c>
      <c r="AN583" s="5">
        <v>0</v>
      </c>
      <c r="AO583" s="5">
        <v>0</v>
      </c>
      <c r="AP583" s="5">
        <v>0</v>
      </c>
      <c r="AQ583" s="5">
        <v>0</v>
      </c>
      <c r="AR583" s="5">
        <v>0</v>
      </c>
      <c r="AS583" s="5">
        <v>0</v>
      </c>
      <c r="AT583" s="5">
        <v>0</v>
      </c>
      <c r="AU583" s="5">
        <v>0</v>
      </c>
      <c r="AV583" s="5">
        <v>0</v>
      </c>
      <c r="AW583" s="5">
        <v>0</v>
      </c>
      <c r="AX583" s="5">
        <v>0</v>
      </c>
      <c r="AY583" s="5">
        <v>0</v>
      </c>
      <c r="AZ583" s="5">
        <v>0</v>
      </c>
      <c r="BA583" s="5">
        <v>0</v>
      </c>
    </row>
    <row r="584" spans="1:53" x14ac:dyDescent="0.35">
      <c r="A584" s="1" t="s">
        <v>579</v>
      </c>
      <c r="B584" s="2">
        <v>12001522</v>
      </c>
      <c r="C584" s="3" t="s">
        <v>145626</v>
      </c>
      <c r="D584" s="3" t="s">
        <v>853</v>
      </c>
      <c r="E584" s="3" t="s">
        <v>145047</v>
      </c>
      <c r="F584" s="6" t="s">
        <v>152915</v>
      </c>
      <c r="G584" s="6" t="s">
        <v>148600</v>
      </c>
      <c r="H584" s="6" t="s">
        <v>7457</v>
      </c>
      <c r="I584" s="6" t="s">
        <v>152916</v>
      </c>
      <c r="J584" s="6" t="s">
        <v>4113</v>
      </c>
      <c r="K584" s="6" t="s">
        <v>151181</v>
      </c>
      <c r="L584" s="6" t="s">
        <v>152840</v>
      </c>
      <c r="M584" s="6" t="s">
        <v>146222</v>
      </c>
      <c r="N584" s="5">
        <v>0</v>
      </c>
      <c r="O584" s="5">
        <v>0</v>
      </c>
      <c r="P584" s="5">
        <v>0</v>
      </c>
      <c r="Q584" s="5">
        <v>0</v>
      </c>
      <c r="R584" s="5">
        <v>0</v>
      </c>
      <c r="S584" s="5">
        <v>0</v>
      </c>
      <c r="T584" s="5">
        <v>0</v>
      </c>
      <c r="U584" s="5">
        <v>0</v>
      </c>
      <c r="V584" s="5">
        <v>0</v>
      </c>
      <c r="W584" s="5">
        <v>0</v>
      </c>
      <c r="X584" s="5">
        <v>0</v>
      </c>
      <c r="Y584" s="5">
        <v>0</v>
      </c>
      <c r="Z584" s="5">
        <v>0</v>
      </c>
      <c r="AA584" s="5">
        <v>0</v>
      </c>
      <c r="AB584" s="5">
        <v>0</v>
      </c>
      <c r="AC584" s="5">
        <v>0</v>
      </c>
      <c r="AD584" s="5">
        <v>0</v>
      </c>
      <c r="AE584" s="5">
        <v>0</v>
      </c>
      <c r="AF584" s="5">
        <v>0</v>
      </c>
      <c r="AG584" s="5">
        <v>0</v>
      </c>
      <c r="AH584" s="5">
        <v>0</v>
      </c>
      <c r="AI584" s="5">
        <v>0</v>
      </c>
      <c r="AJ584" s="5">
        <v>0</v>
      </c>
      <c r="AK584" s="5">
        <v>0</v>
      </c>
      <c r="AL584" s="5">
        <v>0</v>
      </c>
      <c r="AM584" s="5">
        <v>0</v>
      </c>
      <c r="AN584" s="5">
        <v>0</v>
      </c>
      <c r="AO584" s="5">
        <v>0</v>
      </c>
      <c r="AP584" s="5">
        <v>0</v>
      </c>
      <c r="AQ584" s="5">
        <v>0</v>
      </c>
      <c r="AR584" s="5">
        <v>0</v>
      </c>
      <c r="AS584" s="5">
        <v>0</v>
      </c>
      <c r="AT584" s="5">
        <v>0</v>
      </c>
      <c r="AU584" s="5">
        <v>0</v>
      </c>
      <c r="AV584" s="5">
        <v>0</v>
      </c>
      <c r="AW584" s="5">
        <v>0</v>
      </c>
      <c r="AX584" s="5">
        <v>0</v>
      </c>
      <c r="AY584" s="5">
        <v>0</v>
      </c>
      <c r="AZ584" s="5">
        <v>0</v>
      </c>
      <c r="BA584" s="5">
        <v>0</v>
      </c>
    </row>
    <row r="585" spans="1:53" x14ac:dyDescent="0.35">
      <c r="A585" s="1" t="s">
        <v>580</v>
      </c>
      <c r="B585" s="2">
        <v>29728387</v>
      </c>
      <c r="C585" s="3" t="s">
        <v>145627</v>
      </c>
      <c r="D585" s="3" t="s">
        <v>853</v>
      </c>
      <c r="E585" s="3" t="s">
        <v>145047</v>
      </c>
      <c r="F585" s="5">
        <v>0</v>
      </c>
      <c r="G585" s="5">
        <v>0</v>
      </c>
      <c r="H585" s="5">
        <v>0</v>
      </c>
      <c r="I585" s="6" t="s">
        <v>152917</v>
      </c>
      <c r="J585" s="5">
        <v>0</v>
      </c>
      <c r="K585" s="5">
        <v>0</v>
      </c>
      <c r="L585" s="5">
        <v>0</v>
      </c>
      <c r="M585" s="5">
        <v>0</v>
      </c>
      <c r="N585" s="5">
        <v>0</v>
      </c>
      <c r="O585" s="5">
        <v>0</v>
      </c>
      <c r="P585" s="5">
        <v>0</v>
      </c>
      <c r="Q585" s="5">
        <v>0</v>
      </c>
      <c r="R585" s="5">
        <v>0</v>
      </c>
      <c r="S585" s="5">
        <v>0</v>
      </c>
      <c r="T585" s="5">
        <v>0</v>
      </c>
      <c r="U585" s="5">
        <v>0</v>
      </c>
      <c r="V585" s="5">
        <v>0</v>
      </c>
      <c r="W585" s="5">
        <v>0</v>
      </c>
      <c r="X585" s="5">
        <v>0</v>
      </c>
      <c r="Y585" s="5">
        <v>0</v>
      </c>
      <c r="Z585" s="5">
        <v>0</v>
      </c>
      <c r="AA585" s="5">
        <v>0</v>
      </c>
      <c r="AB585" s="5">
        <v>0</v>
      </c>
      <c r="AC585" s="5">
        <v>0</v>
      </c>
      <c r="AD585" s="5">
        <v>0</v>
      </c>
      <c r="AE585" s="5">
        <v>0</v>
      </c>
      <c r="AF585" s="5">
        <v>0</v>
      </c>
      <c r="AG585" s="5">
        <v>0</v>
      </c>
      <c r="AH585" s="5">
        <v>0</v>
      </c>
      <c r="AI585" s="5">
        <v>0</v>
      </c>
      <c r="AJ585" s="5">
        <v>0</v>
      </c>
      <c r="AK585" s="5">
        <v>0</v>
      </c>
      <c r="AL585" s="5">
        <v>0</v>
      </c>
      <c r="AM585" s="5">
        <v>0</v>
      </c>
      <c r="AN585" s="5">
        <v>0</v>
      </c>
      <c r="AO585" s="5">
        <v>0</v>
      </c>
      <c r="AP585" s="5">
        <v>0</v>
      </c>
      <c r="AQ585" s="5">
        <v>0</v>
      </c>
      <c r="AR585" s="5">
        <v>0</v>
      </c>
      <c r="AS585" s="5">
        <v>0</v>
      </c>
      <c r="AT585" s="5">
        <v>0</v>
      </c>
      <c r="AU585" s="5">
        <v>0</v>
      </c>
      <c r="AV585" s="5">
        <v>0</v>
      </c>
      <c r="AW585" s="5">
        <v>0</v>
      </c>
      <c r="AX585" s="5">
        <v>0</v>
      </c>
      <c r="AY585" s="5">
        <v>0</v>
      </c>
      <c r="AZ585" s="5">
        <v>0</v>
      </c>
      <c r="BA585" s="5">
        <v>0</v>
      </c>
    </row>
    <row r="586" spans="1:53" x14ac:dyDescent="0.35">
      <c r="A586" s="1" t="s">
        <v>581</v>
      </c>
      <c r="B586" s="2">
        <v>8723099</v>
      </c>
      <c r="C586" s="3" t="s">
        <v>145628</v>
      </c>
      <c r="D586" s="3" t="s">
        <v>853</v>
      </c>
      <c r="E586" s="3" t="s">
        <v>145047</v>
      </c>
      <c r="F586" s="6" t="s">
        <v>152918</v>
      </c>
      <c r="G586" s="6" t="s">
        <v>6916</v>
      </c>
      <c r="H586" s="6" t="s">
        <v>145908</v>
      </c>
      <c r="I586" s="6" t="s">
        <v>152919</v>
      </c>
      <c r="J586" s="6" t="s">
        <v>152920</v>
      </c>
      <c r="K586" s="6" t="s">
        <v>152921</v>
      </c>
      <c r="L586" s="6" t="s">
        <v>152922</v>
      </c>
      <c r="M586" s="6" t="s">
        <v>152923</v>
      </c>
      <c r="N586" s="6" t="s">
        <v>146893</v>
      </c>
      <c r="O586" s="6" t="s">
        <v>152924</v>
      </c>
      <c r="P586" s="6" t="s">
        <v>149889</v>
      </c>
      <c r="Q586" s="6" t="s">
        <v>152925</v>
      </c>
      <c r="R586" s="6" t="s">
        <v>152926</v>
      </c>
      <c r="S586" s="6" t="s">
        <v>152927</v>
      </c>
      <c r="T586" s="6" t="s">
        <v>152928</v>
      </c>
      <c r="U586" s="6" t="s">
        <v>152929</v>
      </c>
      <c r="V586" s="5">
        <v>0</v>
      </c>
      <c r="W586" s="5">
        <v>0</v>
      </c>
      <c r="X586" s="5">
        <v>0</v>
      </c>
      <c r="Y586" s="5">
        <v>0</v>
      </c>
      <c r="Z586" s="5">
        <v>0</v>
      </c>
      <c r="AA586" s="5">
        <v>0</v>
      </c>
      <c r="AB586" s="5">
        <v>0</v>
      </c>
      <c r="AC586" s="5">
        <v>0</v>
      </c>
      <c r="AD586" s="5">
        <v>0</v>
      </c>
      <c r="AE586" s="5">
        <v>0</v>
      </c>
      <c r="AF586" s="5">
        <v>0</v>
      </c>
      <c r="AG586" s="5">
        <v>0</v>
      </c>
      <c r="AH586" s="5">
        <v>0</v>
      </c>
      <c r="AI586" s="5">
        <v>0</v>
      </c>
      <c r="AJ586" s="5">
        <v>0</v>
      </c>
      <c r="AK586" s="5">
        <v>0</v>
      </c>
      <c r="AL586" s="5">
        <v>0</v>
      </c>
      <c r="AM586" s="5">
        <v>0</v>
      </c>
      <c r="AN586" s="5">
        <v>0</v>
      </c>
      <c r="AO586" s="5">
        <v>0</v>
      </c>
      <c r="AP586" s="5">
        <v>0</v>
      </c>
      <c r="AQ586" s="5">
        <v>0</v>
      </c>
      <c r="AR586" s="5">
        <v>0</v>
      </c>
      <c r="AS586" s="5">
        <v>0</v>
      </c>
      <c r="AT586" s="5">
        <v>0</v>
      </c>
      <c r="AU586" s="5">
        <v>0</v>
      </c>
      <c r="AV586" s="5">
        <v>0</v>
      </c>
      <c r="AW586" s="5">
        <v>0</v>
      </c>
      <c r="AX586" s="5">
        <v>0</v>
      </c>
      <c r="AY586" s="5">
        <v>0</v>
      </c>
      <c r="AZ586" s="5">
        <v>0</v>
      </c>
      <c r="BA586" s="5">
        <v>0</v>
      </c>
    </row>
    <row r="587" spans="1:53" x14ac:dyDescent="0.35">
      <c r="A587" s="1" t="s">
        <v>582</v>
      </c>
      <c r="B587" s="2">
        <v>14485173</v>
      </c>
      <c r="C587" s="3" t="s">
        <v>145629</v>
      </c>
      <c r="D587" s="3" t="s">
        <v>853</v>
      </c>
      <c r="E587" s="3" t="s">
        <v>145047</v>
      </c>
      <c r="F587" s="5">
        <v>0</v>
      </c>
      <c r="G587" s="6" t="s">
        <v>150889</v>
      </c>
      <c r="H587" s="5">
        <v>0</v>
      </c>
      <c r="I587" s="5">
        <v>0</v>
      </c>
      <c r="J587" s="5">
        <v>0</v>
      </c>
      <c r="K587" s="5">
        <v>0</v>
      </c>
      <c r="L587" s="5">
        <v>0</v>
      </c>
      <c r="M587" s="5">
        <v>0</v>
      </c>
      <c r="N587" s="5">
        <v>0</v>
      </c>
      <c r="O587" s="5">
        <v>0</v>
      </c>
      <c r="P587" s="5">
        <v>0</v>
      </c>
      <c r="Q587" s="5">
        <v>0</v>
      </c>
      <c r="R587" s="5">
        <v>0</v>
      </c>
      <c r="S587" s="5">
        <v>0</v>
      </c>
      <c r="T587" s="5">
        <v>0</v>
      </c>
      <c r="U587" s="5">
        <v>0</v>
      </c>
      <c r="V587" s="5">
        <v>0</v>
      </c>
      <c r="W587" s="5">
        <v>0</v>
      </c>
      <c r="X587" s="5">
        <v>0</v>
      </c>
      <c r="Y587" s="5">
        <v>0</v>
      </c>
      <c r="Z587" s="5">
        <v>0</v>
      </c>
      <c r="AA587" s="5">
        <v>0</v>
      </c>
      <c r="AB587" s="5">
        <v>0</v>
      </c>
      <c r="AC587" s="5">
        <v>0</v>
      </c>
      <c r="AD587" s="5">
        <v>0</v>
      </c>
      <c r="AE587" s="5">
        <v>0</v>
      </c>
      <c r="AF587" s="5">
        <v>0</v>
      </c>
      <c r="AG587" s="5">
        <v>0</v>
      </c>
      <c r="AH587" s="5">
        <v>0</v>
      </c>
      <c r="AI587" s="5">
        <v>0</v>
      </c>
      <c r="AJ587" s="5">
        <v>0</v>
      </c>
      <c r="AK587" s="5">
        <v>0</v>
      </c>
      <c r="AL587" s="5">
        <v>0</v>
      </c>
      <c r="AM587" s="5">
        <v>0</v>
      </c>
      <c r="AN587" s="5">
        <v>0</v>
      </c>
      <c r="AO587" s="5">
        <v>0</v>
      </c>
      <c r="AP587" s="5">
        <v>0</v>
      </c>
      <c r="AQ587" s="5">
        <v>0</v>
      </c>
      <c r="AR587" s="5">
        <v>0</v>
      </c>
      <c r="AS587" s="5">
        <v>0</v>
      </c>
      <c r="AT587" s="5">
        <v>0</v>
      </c>
      <c r="AU587" s="5">
        <v>0</v>
      </c>
      <c r="AV587" s="5">
        <v>0</v>
      </c>
      <c r="AW587" s="5">
        <v>0</v>
      </c>
      <c r="AX587" s="5">
        <v>0</v>
      </c>
      <c r="AY587" s="5">
        <v>0</v>
      </c>
      <c r="AZ587" s="5">
        <v>0</v>
      </c>
      <c r="BA587" s="5">
        <v>0</v>
      </c>
    </row>
    <row r="588" spans="1:53" x14ac:dyDescent="0.35">
      <c r="A588" s="1" t="s">
        <v>583</v>
      </c>
      <c r="B588" s="2">
        <v>108014998</v>
      </c>
      <c r="C588" s="3" t="s">
        <v>145630</v>
      </c>
      <c r="D588" s="3" t="s">
        <v>853</v>
      </c>
      <c r="E588" s="3" t="s">
        <v>145047</v>
      </c>
      <c r="F588" s="5">
        <v>0</v>
      </c>
      <c r="G588" s="5">
        <v>0</v>
      </c>
      <c r="H588" s="5">
        <v>0</v>
      </c>
      <c r="I588" s="5">
        <v>0</v>
      </c>
      <c r="J588" s="5">
        <v>0</v>
      </c>
      <c r="K588" s="5">
        <v>0</v>
      </c>
      <c r="L588" s="5">
        <v>0</v>
      </c>
      <c r="M588" s="5">
        <v>0</v>
      </c>
      <c r="N588" s="5">
        <v>0</v>
      </c>
      <c r="O588" s="5">
        <v>0</v>
      </c>
      <c r="P588" s="5">
        <v>0</v>
      </c>
      <c r="Q588" s="5">
        <v>0</v>
      </c>
      <c r="R588" s="5">
        <v>0</v>
      </c>
      <c r="S588" s="5">
        <v>0</v>
      </c>
      <c r="T588" s="5">
        <v>0</v>
      </c>
      <c r="U588" s="5">
        <v>0</v>
      </c>
      <c r="V588" s="5">
        <v>0</v>
      </c>
      <c r="W588" s="5">
        <v>0</v>
      </c>
      <c r="X588" s="5">
        <v>0</v>
      </c>
      <c r="Y588" s="5">
        <v>0</v>
      </c>
      <c r="Z588" s="5">
        <v>0</v>
      </c>
      <c r="AA588" s="5">
        <v>0</v>
      </c>
      <c r="AB588" s="5">
        <v>0</v>
      </c>
      <c r="AC588" s="5">
        <v>0</v>
      </c>
      <c r="AD588" s="5">
        <v>0</v>
      </c>
      <c r="AE588" s="5">
        <v>0</v>
      </c>
      <c r="AF588" s="5">
        <v>0</v>
      </c>
      <c r="AG588" s="5">
        <v>0</v>
      </c>
      <c r="AH588" s="5">
        <v>0</v>
      </c>
      <c r="AI588" s="5">
        <v>0</v>
      </c>
      <c r="AJ588" s="5">
        <v>0</v>
      </c>
      <c r="AK588" s="5">
        <v>0</v>
      </c>
      <c r="AL588" s="5">
        <v>0</v>
      </c>
      <c r="AM588" s="5">
        <v>0</v>
      </c>
      <c r="AN588" s="5">
        <v>0</v>
      </c>
      <c r="AO588" s="5">
        <v>0</v>
      </c>
      <c r="AP588" s="5">
        <v>0</v>
      </c>
      <c r="AQ588" s="5">
        <v>0</v>
      </c>
      <c r="AR588" s="5">
        <v>0</v>
      </c>
      <c r="AS588" s="5">
        <v>0</v>
      </c>
      <c r="AT588" s="5">
        <v>0</v>
      </c>
      <c r="AU588" s="5">
        <v>0</v>
      </c>
      <c r="AV588" s="5">
        <v>0</v>
      </c>
      <c r="AW588" s="5">
        <v>0</v>
      </c>
      <c r="AX588" s="5">
        <v>0</v>
      </c>
      <c r="AY588" s="5">
        <v>0</v>
      </c>
      <c r="AZ588" s="5">
        <v>0</v>
      </c>
      <c r="BA588" s="5">
        <v>0</v>
      </c>
    </row>
    <row r="589" spans="1:53" x14ac:dyDescent="0.35">
      <c r="A589" s="1" t="s">
        <v>584</v>
      </c>
      <c r="B589" s="2">
        <v>4914053</v>
      </c>
      <c r="C589" s="3" t="s">
        <v>145631</v>
      </c>
      <c r="D589" s="3" t="s">
        <v>853</v>
      </c>
      <c r="E589" s="3" t="s">
        <v>145047</v>
      </c>
      <c r="F589" s="6" t="s">
        <v>1804</v>
      </c>
      <c r="G589" s="6" t="s">
        <v>148694</v>
      </c>
      <c r="H589" s="6" t="s">
        <v>152930</v>
      </c>
      <c r="I589" s="6" t="s">
        <v>152931</v>
      </c>
      <c r="J589" s="6" t="s">
        <v>152932</v>
      </c>
      <c r="K589" s="6" t="s">
        <v>152933</v>
      </c>
      <c r="L589" s="6" t="s">
        <v>152934</v>
      </c>
      <c r="M589" s="6" t="s">
        <v>152935</v>
      </c>
      <c r="N589" s="6" t="s">
        <v>148984</v>
      </c>
      <c r="O589" s="6" t="s">
        <v>150195</v>
      </c>
      <c r="P589" s="6" t="s">
        <v>3359</v>
      </c>
      <c r="Q589" s="6" t="s">
        <v>152936</v>
      </c>
      <c r="R589" s="6" t="s">
        <v>152937</v>
      </c>
      <c r="S589" s="6" t="s">
        <v>152938</v>
      </c>
      <c r="T589" s="6" t="s">
        <v>3136</v>
      </c>
      <c r="U589" s="6" t="s">
        <v>152939</v>
      </c>
      <c r="V589" s="6" t="s">
        <v>146705</v>
      </c>
      <c r="W589" s="6" t="s">
        <v>152940</v>
      </c>
      <c r="X589" s="6" t="s">
        <v>2281</v>
      </c>
      <c r="Y589" s="6" t="s">
        <v>152941</v>
      </c>
      <c r="Z589" s="6" t="s">
        <v>150161</v>
      </c>
      <c r="AA589" s="6" t="s">
        <v>152942</v>
      </c>
      <c r="AB589" s="6" t="s">
        <v>152943</v>
      </c>
      <c r="AC589" s="6" t="s">
        <v>152944</v>
      </c>
      <c r="AD589" s="6" t="s">
        <v>4898</v>
      </c>
      <c r="AE589" s="6" t="s">
        <v>152945</v>
      </c>
      <c r="AF589" s="6" t="s">
        <v>6257</v>
      </c>
      <c r="AG589" s="6" t="s">
        <v>151706</v>
      </c>
      <c r="AH589" s="6" t="s">
        <v>4162</v>
      </c>
      <c r="AI589" s="6" t="s">
        <v>152946</v>
      </c>
      <c r="AJ589" s="6" t="s">
        <v>152947</v>
      </c>
      <c r="AK589" s="6" t="s">
        <v>151282</v>
      </c>
      <c r="AL589" s="6" t="s">
        <v>1042</v>
      </c>
      <c r="AM589" s="6" t="s">
        <v>152948</v>
      </c>
      <c r="AN589" s="6" t="s">
        <v>148623</v>
      </c>
      <c r="AO589" s="6" t="s">
        <v>152949</v>
      </c>
      <c r="AP589" s="6" t="s">
        <v>146383</v>
      </c>
      <c r="AQ589" s="6" t="s">
        <v>152950</v>
      </c>
      <c r="AR589" s="6" t="s">
        <v>152951</v>
      </c>
      <c r="AS589" s="6" t="s">
        <v>146132</v>
      </c>
      <c r="AT589" s="6" t="s">
        <v>152952</v>
      </c>
      <c r="AU589" s="6" t="s">
        <v>152953</v>
      </c>
      <c r="AV589" s="6" t="s">
        <v>5482</v>
      </c>
      <c r="AW589" s="6" t="s">
        <v>943</v>
      </c>
      <c r="AX589" s="6" t="s">
        <v>152954</v>
      </c>
      <c r="AY589" s="6" t="s">
        <v>152955</v>
      </c>
      <c r="AZ589" s="6" t="s">
        <v>148623</v>
      </c>
      <c r="BA589" s="6" t="s">
        <v>147875</v>
      </c>
    </row>
    <row r="590" spans="1:53" x14ac:dyDescent="0.35">
      <c r="A590" s="1" t="s">
        <v>585</v>
      </c>
      <c r="B590" s="2">
        <v>4973427</v>
      </c>
      <c r="C590" s="3" t="s">
        <v>145632</v>
      </c>
      <c r="D590" s="3" t="s">
        <v>853</v>
      </c>
      <c r="E590" s="3" t="s">
        <v>145047</v>
      </c>
      <c r="F590" s="6" t="s">
        <v>152956</v>
      </c>
      <c r="G590" s="6" t="s">
        <v>152957</v>
      </c>
      <c r="H590" s="6" t="s">
        <v>152958</v>
      </c>
      <c r="I590" s="6" t="s">
        <v>152959</v>
      </c>
      <c r="J590" s="6" t="s">
        <v>152960</v>
      </c>
      <c r="K590" s="6" t="s">
        <v>152961</v>
      </c>
      <c r="L590" s="6" t="s">
        <v>152962</v>
      </c>
      <c r="M590" s="6" t="s">
        <v>3093</v>
      </c>
      <c r="N590" s="6" t="s">
        <v>152963</v>
      </c>
      <c r="O590" s="6" t="s">
        <v>146708</v>
      </c>
      <c r="P590" s="6" t="s">
        <v>5474</v>
      </c>
      <c r="Q590" s="6" t="s">
        <v>4789</v>
      </c>
      <c r="R590" s="6" t="s">
        <v>5640</v>
      </c>
      <c r="S590" s="6" t="s">
        <v>3231</v>
      </c>
      <c r="T590" s="6" t="s">
        <v>147134</v>
      </c>
      <c r="U590" s="6" t="s">
        <v>6857</v>
      </c>
      <c r="V590" s="6" t="s">
        <v>152964</v>
      </c>
      <c r="W590" s="6" t="s">
        <v>2008</v>
      </c>
      <c r="X590" s="6" t="s">
        <v>6279</v>
      </c>
      <c r="Y590" s="6" t="s">
        <v>3033</v>
      </c>
      <c r="Z590" s="5">
        <v>0</v>
      </c>
      <c r="AA590" s="5">
        <v>0</v>
      </c>
      <c r="AB590" s="5">
        <v>0</v>
      </c>
      <c r="AC590" s="5">
        <v>0</v>
      </c>
      <c r="AD590" s="6" t="s">
        <v>152965</v>
      </c>
      <c r="AE590" s="5">
        <v>0</v>
      </c>
      <c r="AF590" s="5">
        <v>0</v>
      </c>
      <c r="AG590" s="5">
        <v>0</v>
      </c>
      <c r="AH590" s="5">
        <v>0</v>
      </c>
      <c r="AI590" s="5">
        <v>0</v>
      </c>
      <c r="AJ590" s="5">
        <v>0</v>
      </c>
      <c r="AK590" s="5">
        <v>0</v>
      </c>
      <c r="AL590" s="5">
        <v>0</v>
      </c>
      <c r="AM590" s="5">
        <v>0</v>
      </c>
      <c r="AN590" s="5">
        <v>0</v>
      </c>
      <c r="AO590" s="5">
        <v>0</v>
      </c>
      <c r="AP590" s="5">
        <v>0</v>
      </c>
      <c r="AQ590" s="5">
        <v>0</v>
      </c>
      <c r="AR590" s="5">
        <v>0</v>
      </c>
      <c r="AS590" s="5">
        <v>0</v>
      </c>
      <c r="AT590" s="5">
        <v>0</v>
      </c>
      <c r="AU590" s="5">
        <v>0</v>
      </c>
      <c r="AV590" s="5">
        <v>0</v>
      </c>
      <c r="AW590" s="5">
        <v>0</v>
      </c>
      <c r="AX590" s="5">
        <v>0</v>
      </c>
      <c r="AY590" s="5">
        <v>0</v>
      </c>
      <c r="AZ590" s="5">
        <v>0</v>
      </c>
      <c r="BA590" s="5">
        <v>0</v>
      </c>
    </row>
    <row r="591" spans="1:53" x14ac:dyDescent="0.35">
      <c r="A591" s="1" t="s">
        <v>586</v>
      </c>
      <c r="B591" s="2">
        <v>4913584</v>
      </c>
      <c r="C591" s="3" t="s">
        <v>145633</v>
      </c>
      <c r="D591" s="3" t="s">
        <v>853</v>
      </c>
      <c r="E591" s="3" t="s">
        <v>145047</v>
      </c>
      <c r="F591" s="6" t="s">
        <v>152199</v>
      </c>
      <c r="G591" s="6" t="s">
        <v>152966</v>
      </c>
      <c r="H591" s="6" t="s">
        <v>5875</v>
      </c>
      <c r="I591" s="6" t="s">
        <v>3820</v>
      </c>
      <c r="J591" s="6" t="s">
        <v>146476</v>
      </c>
      <c r="K591" s="6" t="s">
        <v>1312</v>
      </c>
      <c r="L591" s="6" t="s">
        <v>2535</v>
      </c>
      <c r="M591" s="6" t="s">
        <v>3375</v>
      </c>
      <c r="N591" s="6" t="s">
        <v>147583</v>
      </c>
      <c r="O591" s="6" t="s">
        <v>2141</v>
      </c>
      <c r="P591" s="6" t="s">
        <v>152967</v>
      </c>
      <c r="Q591" s="6" t="s">
        <v>146412</v>
      </c>
      <c r="R591" s="6" t="s">
        <v>147394</v>
      </c>
      <c r="S591" s="6" t="s">
        <v>1113</v>
      </c>
      <c r="T591" s="6" t="s">
        <v>3712</v>
      </c>
      <c r="U591" s="6" t="s">
        <v>3769</v>
      </c>
      <c r="V591" s="6" t="s">
        <v>4651</v>
      </c>
      <c r="W591" s="6" t="s">
        <v>2706</v>
      </c>
      <c r="X591" s="6" t="s">
        <v>5106</v>
      </c>
      <c r="Y591" s="6" t="s">
        <v>6163</v>
      </c>
      <c r="Z591" s="6" t="s">
        <v>3210</v>
      </c>
      <c r="AA591" s="6" t="s">
        <v>2171</v>
      </c>
      <c r="AB591" s="6" t="s">
        <v>1676</v>
      </c>
      <c r="AC591" s="6" t="s">
        <v>3008</v>
      </c>
      <c r="AD591" s="6" t="s">
        <v>1829</v>
      </c>
      <c r="AE591" s="6" t="s">
        <v>152968</v>
      </c>
      <c r="AF591" s="6" t="s">
        <v>5241</v>
      </c>
      <c r="AG591" s="6" t="s">
        <v>2702</v>
      </c>
      <c r="AH591" s="6" t="s">
        <v>1815</v>
      </c>
      <c r="AI591" s="6" t="s">
        <v>152969</v>
      </c>
      <c r="AJ591" s="6" t="s">
        <v>152970</v>
      </c>
      <c r="AK591" s="6" t="s">
        <v>151336</v>
      </c>
      <c r="AL591" s="6" t="s">
        <v>148588</v>
      </c>
      <c r="AM591" s="6" t="s">
        <v>2125</v>
      </c>
      <c r="AN591" s="6" t="s">
        <v>4411</v>
      </c>
      <c r="AO591" s="6" t="s">
        <v>2052</v>
      </c>
      <c r="AP591" s="6" t="s">
        <v>149797</v>
      </c>
      <c r="AQ591" s="5">
        <v>0</v>
      </c>
      <c r="AR591" s="5">
        <v>0</v>
      </c>
      <c r="AS591" s="6" t="s">
        <v>1914</v>
      </c>
      <c r="AT591" s="5">
        <v>0</v>
      </c>
      <c r="AU591" s="5">
        <v>0</v>
      </c>
      <c r="AV591" s="5">
        <v>0</v>
      </c>
      <c r="AW591" s="5">
        <v>0</v>
      </c>
      <c r="AX591" s="5">
        <v>0</v>
      </c>
      <c r="AY591" s="5">
        <v>0</v>
      </c>
      <c r="AZ591" s="5">
        <v>0</v>
      </c>
      <c r="BA591" s="5">
        <v>0</v>
      </c>
    </row>
    <row r="592" spans="1:53" x14ac:dyDescent="0.35">
      <c r="A592" s="1" t="s">
        <v>587</v>
      </c>
      <c r="B592" s="2">
        <v>4980619</v>
      </c>
      <c r="C592" s="3" t="s">
        <v>145634</v>
      </c>
      <c r="D592" s="3" t="s">
        <v>853</v>
      </c>
      <c r="E592" s="3" t="s">
        <v>145047</v>
      </c>
      <c r="F592" s="6" t="s">
        <v>1129</v>
      </c>
      <c r="G592" s="6" t="s">
        <v>152971</v>
      </c>
      <c r="H592" s="6" t="s">
        <v>152972</v>
      </c>
      <c r="I592" s="6" t="s">
        <v>152973</v>
      </c>
      <c r="J592" s="6" t="s">
        <v>152974</v>
      </c>
      <c r="K592" s="6" t="s">
        <v>152975</v>
      </c>
      <c r="L592" s="6" t="s">
        <v>152976</v>
      </c>
      <c r="M592" s="6" t="s">
        <v>152977</v>
      </c>
      <c r="N592" s="6" t="s">
        <v>1861</v>
      </c>
      <c r="O592" s="6" t="s">
        <v>4263</v>
      </c>
      <c r="P592" s="6" t="s">
        <v>146994</v>
      </c>
      <c r="Q592" s="6" t="s">
        <v>152978</v>
      </c>
      <c r="R592" s="6" t="s">
        <v>152326</v>
      </c>
      <c r="S592" s="6" t="s">
        <v>4182</v>
      </c>
      <c r="T592" s="6" t="s">
        <v>152979</v>
      </c>
      <c r="U592" s="6" t="s">
        <v>152980</v>
      </c>
      <c r="V592" s="6" t="s">
        <v>1767</v>
      </c>
      <c r="W592" s="6" t="s">
        <v>7252</v>
      </c>
      <c r="X592" s="6" t="s">
        <v>1311</v>
      </c>
      <c r="Y592" s="6" t="s">
        <v>147845</v>
      </c>
      <c r="Z592" s="6" t="s">
        <v>3185</v>
      </c>
      <c r="AA592" s="6" t="s">
        <v>148965</v>
      </c>
      <c r="AB592" s="6" t="s">
        <v>2605</v>
      </c>
      <c r="AC592" s="6" t="s">
        <v>2526</v>
      </c>
      <c r="AD592" s="6" t="s">
        <v>2372</v>
      </c>
      <c r="AE592" s="6" t="s">
        <v>6316</v>
      </c>
      <c r="AF592" s="6" t="s">
        <v>3279</v>
      </c>
      <c r="AG592" s="6" t="s">
        <v>1670</v>
      </c>
      <c r="AH592" s="6" t="s">
        <v>151562</v>
      </c>
      <c r="AI592" s="6" t="s">
        <v>152981</v>
      </c>
      <c r="AJ592" s="6" t="s">
        <v>146020</v>
      </c>
      <c r="AK592" s="6" t="s">
        <v>7002</v>
      </c>
      <c r="AL592" s="6" t="s">
        <v>152982</v>
      </c>
      <c r="AM592" s="6" t="s">
        <v>150844</v>
      </c>
      <c r="AN592" s="6" t="s">
        <v>152983</v>
      </c>
      <c r="AO592" s="6" t="s">
        <v>146575</v>
      </c>
      <c r="AP592" s="6" t="s">
        <v>152984</v>
      </c>
      <c r="AQ592" s="6" t="s">
        <v>152985</v>
      </c>
      <c r="AR592" s="6" t="s">
        <v>148753</v>
      </c>
      <c r="AS592" s="6" t="s">
        <v>149222</v>
      </c>
      <c r="AT592" s="6" t="s">
        <v>151987</v>
      </c>
      <c r="AU592" s="6" t="s">
        <v>152986</v>
      </c>
      <c r="AV592" s="6" t="s">
        <v>152987</v>
      </c>
      <c r="AW592" s="6" t="s">
        <v>152988</v>
      </c>
      <c r="AX592" s="6" t="s">
        <v>61870</v>
      </c>
      <c r="AY592" s="6" t="s">
        <v>152989</v>
      </c>
      <c r="AZ592" s="6" t="s">
        <v>152990</v>
      </c>
      <c r="BA592" s="6" t="s">
        <v>152991</v>
      </c>
    </row>
    <row r="593" spans="1:53" x14ac:dyDescent="0.35">
      <c r="A593" s="1" t="s">
        <v>588</v>
      </c>
      <c r="B593" s="2">
        <v>4982400</v>
      </c>
      <c r="C593" s="3" t="s">
        <v>145635</v>
      </c>
      <c r="D593" s="3" t="s">
        <v>853</v>
      </c>
      <c r="E593" s="3" t="s">
        <v>145047</v>
      </c>
      <c r="F593" s="6" t="s">
        <v>7125</v>
      </c>
      <c r="G593" s="6" t="s">
        <v>148005</v>
      </c>
      <c r="H593" s="6" t="s">
        <v>146569</v>
      </c>
      <c r="I593" s="6" t="s">
        <v>152925</v>
      </c>
      <c r="J593" s="6" t="s">
        <v>2072</v>
      </c>
      <c r="K593" s="6" t="s">
        <v>150420</v>
      </c>
      <c r="L593" s="6" t="s">
        <v>149208</v>
      </c>
      <c r="M593" s="6" t="s">
        <v>146432</v>
      </c>
      <c r="N593" s="6" t="s">
        <v>1955</v>
      </c>
      <c r="O593" s="6" t="s">
        <v>151398</v>
      </c>
      <c r="P593" s="6" t="s">
        <v>151750</v>
      </c>
      <c r="Q593" s="6" t="s">
        <v>152992</v>
      </c>
      <c r="R593" s="6" t="s">
        <v>146297</v>
      </c>
      <c r="S593" s="6" t="s">
        <v>146988</v>
      </c>
      <c r="T593" s="6" t="s">
        <v>148963</v>
      </c>
      <c r="U593" s="6" t="s">
        <v>148438</v>
      </c>
      <c r="V593" s="6" t="s">
        <v>2334</v>
      </c>
      <c r="W593" s="6" t="s">
        <v>151946</v>
      </c>
      <c r="X593" s="6" t="s">
        <v>5536</v>
      </c>
      <c r="Y593" s="6" t="s">
        <v>4611</v>
      </c>
      <c r="Z593" s="6" t="s">
        <v>3762</v>
      </c>
      <c r="AA593" s="6" t="s">
        <v>1293</v>
      </c>
      <c r="AB593" s="6" t="s">
        <v>4670</v>
      </c>
      <c r="AC593" s="6" t="s">
        <v>7161</v>
      </c>
      <c r="AD593" s="6" t="s">
        <v>151625</v>
      </c>
      <c r="AE593" s="6" t="s">
        <v>2198</v>
      </c>
      <c r="AF593" s="6" t="s">
        <v>4999</v>
      </c>
      <c r="AG593" s="6" t="s">
        <v>6298</v>
      </c>
      <c r="AH593" s="6" t="s">
        <v>1600</v>
      </c>
      <c r="AI593" s="6" t="s">
        <v>2560</v>
      </c>
      <c r="AJ593" s="6" t="s">
        <v>1005</v>
      </c>
      <c r="AK593" s="6" t="s">
        <v>1746</v>
      </c>
      <c r="AL593" s="6" t="s">
        <v>1418</v>
      </c>
      <c r="AM593" s="6" t="s">
        <v>146394</v>
      </c>
      <c r="AN593" s="6" t="s">
        <v>3453</v>
      </c>
      <c r="AO593" s="6" t="s">
        <v>2037</v>
      </c>
      <c r="AP593" s="6" t="s">
        <v>5683</v>
      </c>
      <c r="AQ593" s="6" t="s">
        <v>147448</v>
      </c>
      <c r="AR593" s="6" t="s">
        <v>4948</v>
      </c>
      <c r="AS593" s="6" t="s">
        <v>4915</v>
      </c>
      <c r="AT593" s="6" t="s">
        <v>2836</v>
      </c>
      <c r="AU593" s="6" t="s">
        <v>4403</v>
      </c>
      <c r="AV593" s="6" t="s">
        <v>149280</v>
      </c>
      <c r="AW593" s="6" t="s">
        <v>146204</v>
      </c>
      <c r="AX593" s="6" t="s">
        <v>1108</v>
      </c>
      <c r="AY593" s="6" t="s">
        <v>1985</v>
      </c>
      <c r="AZ593" s="6" t="s">
        <v>4222</v>
      </c>
      <c r="BA593" s="6" t="s">
        <v>6969</v>
      </c>
    </row>
    <row r="594" spans="1:53" x14ac:dyDescent="0.35">
      <c r="A594" s="1" t="s">
        <v>589</v>
      </c>
      <c r="B594" s="2">
        <v>4864418</v>
      </c>
      <c r="C594" s="3" t="s">
        <v>145636</v>
      </c>
      <c r="D594" s="3" t="s">
        <v>853</v>
      </c>
      <c r="E594" s="3" t="s">
        <v>145047</v>
      </c>
      <c r="F594" s="6" t="s">
        <v>5051</v>
      </c>
      <c r="G594" s="6" t="s">
        <v>152993</v>
      </c>
      <c r="H594" s="6" t="s">
        <v>4467</v>
      </c>
      <c r="I594" s="6" t="s">
        <v>5154</v>
      </c>
      <c r="J594" s="6" t="s">
        <v>152994</v>
      </c>
      <c r="K594" s="6" t="s">
        <v>4229</v>
      </c>
      <c r="L594" s="6" t="s">
        <v>3218</v>
      </c>
      <c r="M594" s="6" t="s">
        <v>1599</v>
      </c>
      <c r="N594" s="6" t="s">
        <v>152995</v>
      </c>
      <c r="O594" s="6" t="s">
        <v>148969</v>
      </c>
      <c r="P594" s="6" t="s">
        <v>152996</v>
      </c>
      <c r="Q594" s="6" t="s">
        <v>147165</v>
      </c>
      <c r="R594" s="6" t="s">
        <v>149859</v>
      </c>
      <c r="S594" s="6" t="s">
        <v>2036</v>
      </c>
      <c r="T594" s="6" t="s">
        <v>4065</v>
      </c>
      <c r="U594" s="6" t="s">
        <v>147296</v>
      </c>
      <c r="V594" s="6" t="s">
        <v>152997</v>
      </c>
      <c r="W594" s="6" t="s">
        <v>152998</v>
      </c>
      <c r="X594" s="6" t="s">
        <v>150097</v>
      </c>
      <c r="Y594" s="6" t="s">
        <v>5474</v>
      </c>
      <c r="Z594" s="6" t="s">
        <v>1199</v>
      </c>
      <c r="AA594" s="6" t="s">
        <v>2519</v>
      </c>
      <c r="AB594" s="6" t="s">
        <v>152999</v>
      </c>
      <c r="AC594" s="6" t="s">
        <v>152985</v>
      </c>
      <c r="AD594" s="6" t="s">
        <v>153000</v>
      </c>
      <c r="AE594" s="6" t="s">
        <v>148756</v>
      </c>
      <c r="AF594" s="5">
        <v>0</v>
      </c>
      <c r="AG594" s="5">
        <v>0</v>
      </c>
      <c r="AH594" s="5">
        <v>0</v>
      </c>
      <c r="AI594" s="5">
        <v>0</v>
      </c>
      <c r="AJ594" s="5">
        <v>0</v>
      </c>
      <c r="AK594" s="5">
        <v>0</v>
      </c>
      <c r="AL594" s="5">
        <v>0</v>
      </c>
      <c r="AM594" s="5">
        <v>0</v>
      </c>
      <c r="AN594" s="5">
        <v>0</v>
      </c>
      <c r="AO594" s="5">
        <v>0</v>
      </c>
      <c r="AP594" s="5">
        <v>0</v>
      </c>
      <c r="AQ594" s="5">
        <v>0</v>
      </c>
      <c r="AR594" s="5">
        <v>0</v>
      </c>
      <c r="AS594" s="5">
        <v>0</v>
      </c>
      <c r="AT594" s="5">
        <v>0</v>
      </c>
      <c r="AU594" s="5">
        <v>0</v>
      </c>
      <c r="AV594" s="5">
        <v>0</v>
      </c>
      <c r="AW594" s="5">
        <v>0</v>
      </c>
      <c r="AX594" s="5">
        <v>0</v>
      </c>
      <c r="AY594" s="5">
        <v>0</v>
      </c>
      <c r="AZ594" s="5">
        <v>0</v>
      </c>
      <c r="BA594" s="5">
        <v>0</v>
      </c>
    </row>
    <row r="595" spans="1:53" x14ac:dyDescent="0.35">
      <c r="A595" s="1" t="s">
        <v>590</v>
      </c>
      <c r="B595" s="2">
        <v>19859335</v>
      </c>
      <c r="C595" s="3" t="s">
        <v>145637</v>
      </c>
      <c r="D595" s="3" t="s">
        <v>853</v>
      </c>
      <c r="E595" s="3" t="s">
        <v>145047</v>
      </c>
      <c r="F595" s="5">
        <v>0</v>
      </c>
      <c r="G595" s="5">
        <v>0</v>
      </c>
      <c r="H595" s="6" t="s">
        <v>4421</v>
      </c>
      <c r="I595" s="6" t="s">
        <v>153001</v>
      </c>
      <c r="J595" s="6" t="s">
        <v>153002</v>
      </c>
      <c r="K595" s="5">
        <v>0</v>
      </c>
      <c r="L595" s="5">
        <v>0</v>
      </c>
      <c r="M595" s="5">
        <v>0</v>
      </c>
      <c r="N595" s="5">
        <v>0</v>
      </c>
      <c r="O595" s="5">
        <v>0</v>
      </c>
      <c r="P595" s="5">
        <v>0</v>
      </c>
      <c r="Q595" s="5">
        <v>0</v>
      </c>
      <c r="R595" s="5">
        <v>0</v>
      </c>
      <c r="S595" s="5">
        <v>0</v>
      </c>
      <c r="T595" s="5">
        <v>0</v>
      </c>
      <c r="U595" s="5">
        <v>0</v>
      </c>
      <c r="V595" s="5">
        <v>0</v>
      </c>
      <c r="W595" s="5">
        <v>0</v>
      </c>
      <c r="X595" s="5">
        <v>0</v>
      </c>
      <c r="Y595" s="5">
        <v>0</v>
      </c>
      <c r="Z595" s="5">
        <v>0</v>
      </c>
      <c r="AA595" s="5">
        <v>0</v>
      </c>
      <c r="AB595" s="5">
        <v>0</v>
      </c>
      <c r="AC595" s="5">
        <v>0</v>
      </c>
      <c r="AD595" s="5">
        <v>0</v>
      </c>
      <c r="AE595" s="5">
        <v>0</v>
      </c>
      <c r="AF595" s="5">
        <v>0</v>
      </c>
      <c r="AG595" s="5">
        <v>0</v>
      </c>
      <c r="AH595" s="5">
        <v>0</v>
      </c>
      <c r="AI595" s="5">
        <v>0</v>
      </c>
      <c r="AJ595" s="5">
        <v>0</v>
      </c>
      <c r="AK595" s="5">
        <v>0</v>
      </c>
      <c r="AL595" s="5">
        <v>0</v>
      </c>
      <c r="AM595" s="5">
        <v>0</v>
      </c>
      <c r="AN595" s="5">
        <v>0</v>
      </c>
      <c r="AO595" s="5">
        <v>0</v>
      </c>
      <c r="AP595" s="5">
        <v>0</v>
      </c>
      <c r="AQ595" s="5">
        <v>0</v>
      </c>
      <c r="AR595" s="5">
        <v>0</v>
      </c>
      <c r="AS595" s="5">
        <v>0</v>
      </c>
      <c r="AT595" s="5">
        <v>0</v>
      </c>
      <c r="AU595" s="5">
        <v>0</v>
      </c>
      <c r="AV595" s="5">
        <v>0</v>
      </c>
      <c r="AW595" s="5">
        <v>0</v>
      </c>
      <c r="AX595" s="5">
        <v>0</v>
      </c>
      <c r="AY595" s="5">
        <v>0</v>
      </c>
      <c r="AZ595" s="5">
        <v>0</v>
      </c>
      <c r="BA595" s="5">
        <v>0</v>
      </c>
    </row>
    <row r="596" spans="1:53" x14ac:dyDescent="0.35">
      <c r="A596" s="1" t="s">
        <v>591</v>
      </c>
      <c r="B596" s="2">
        <v>107022206</v>
      </c>
      <c r="C596" s="3" t="s">
        <v>145638</v>
      </c>
      <c r="D596" s="3" t="s">
        <v>853</v>
      </c>
      <c r="E596" s="3" t="s">
        <v>145047</v>
      </c>
      <c r="F596" s="5">
        <v>0</v>
      </c>
      <c r="G596" s="5">
        <v>0</v>
      </c>
      <c r="H596" s="5">
        <v>0</v>
      </c>
      <c r="I596" s="5">
        <v>0</v>
      </c>
      <c r="J596" s="5">
        <v>0</v>
      </c>
      <c r="K596" s="5">
        <v>0</v>
      </c>
      <c r="L596" s="5">
        <v>0</v>
      </c>
      <c r="M596" s="5">
        <v>0</v>
      </c>
      <c r="N596" s="5">
        <v>0</v>
      </c>
      <c r="O596" s="5">
        <v>0</v>
      </c>
      <c r="P596" s="5">
        <v>0</v>
      </c>
      <c r="Q596" s="5">
        <v>0</v>
      </c>
      <c r="R596" s="5">
        <v>0</v>
      </c>
      <c r="S596" s="5">
        <v>0</v>
      </c>
      <c r="T596" s="5">
        <v>0</v>
      </c>
      <c r="U596" s="5">
        <v>0</v>
      </c>
      <c r="V596" s="5">
        <v>0</v>
      </c>
      <c r="W596" s="5">
        <v>0</v>
      </c>
      <c r="X596" s="5">
        <v>0</v>
      </c>
      <c r="Y596" s="5">
        <v>0</v>
      </c>
      <c r="Z596" s="5">
        <v>0</v>
      </c>
      <c r="AA596" s="5">
        <v>0</v>
      </c>
      <c r="AB596" s="5">
        <v>0</v>
      </c>
      <c r="AC596" s="5">
        <v>0</v>
      </c>
      <c r="AD596" s="5">
        <v>0</v>
      </c>
      <c r="AE596" s="5">
        <v>0</v>
      </c>
      <c r="AF596" s="5">
        <v>0</v>
      </c>
      <c r="AG596" s="5">
        <v>0</v>
      </c>
      <c r="AH596" s="5">
        <v>0</v>
      </c>
      <c r="AI596" s="5">
        <v>0</v>
      </c>
      <c r="AJ596" s="5">
        <v>0</v>
      </c>
      <c r="AK596" s="5">
        <v>0</v>
      </c>
      <c r="AL596" s="5">
        <v>0</v>
      </c>
      <c r="AM596" s="5">
        <v>0</v>
      </c>
      <c r="AN596" s="5">
        <v>0</v>
      </c>
      <c r="AO596" s="5">
        <v>0</v>
      </c>
      <c r="AP596" s="5">
        <v>0</v>
      </c>
      <c r="AQ596" s="5">
        <v>0</v>
      </c>
      <c r="AR596" s="5">
        <v>0</v>
      </c>
      <c r="AS596" s="5">
        <v>0</v>
      </c>
      <c r="AT596" s="5">
        <v>0</v>
      </c>
      <c r="AU596" s="5">
        <v>0</v>
      </c>
      <c r="AV596" s="5">
        <v>0</v>
      </c>
      <c r="AW596" s="5">
        <v>0</v>
      </c>
      <c r="AX596" s="5">
        <v>0</v>
      </c>
      <c r="AY596" s="5">
        <v>0</v>
      </c>
      <c r="AZ596" s="5">
        <v>0</v>
      </c>
      <c r="BA596" s="5">
        <v>0</v>
      </c>
    </row>
    <row r="597" spans="1:53" x14ac:dyDescent="0.35">
      <c r="A597" s="1" t="s">
        <v>592</v>
      </c>
      <c r="B597" s="2">
        <v>19570422</v>
      </c>
      <c r="C597" s="3" t="s">
        <v>145639</v>
      </c>
      <c r="D597" s="3" t="s">
        <v>853</v>
      </c>
      <c r="E597" s="3" t="s">
        <v>145047</v>
      </c>
      <c r="F597" s="6" t="s">
        <v>150429</v>
      </c>
      <c r="G597" s="6" t="s">
        <v>153003</v>
      </c>
      <c r="H597" s="6" t="s">
        <v>7525</v>
      </c>
      <c r="I597" s="6" t="s">
        <v>6663</v>
      </c>
      <c r="J597" s="6" t="s">
        <v>3810</v>
      </c>
      <c r="K597" s="6" t="s">
        <v>2288</v>
      </c>
      <c r="L597" s="6" t="s">
        <v>1259</v>
      </c>
      <c r="M597" s="5">
        <v>0</v>
      </c>
      <c r="N597" s="5">
        <v>0</v>
      </c>
      <c r="O597" s="5">
        <v>0</v>
      </c>
      <c r="P597" s="5">
        <v>0</v>
      </c>
      <c r="Q597" s="5">
        <v>0</v>
      </c>
      <c r="R597" s="6" t="s">
        <v>152271</v>
      </c>
      <c r="S597" s="5">
        <v>0</v>
      </c>
      <c r="T597" s="5">
        <v>0</v>
      </c>
      <c r="U597" s="5">
        <v>0</v>
      </c>
      <c r="V597" s="5">
        <v>0</v>
      </c>
      <c r="W597" s="5">
        <v>0</v>
      </c>
      <c r="X597" s="5">
        <v>0</v>
      </c>
      <c r="Y597" s="5">
        <v>0</v>
      </c>
      <c r="Z597" s="5">
        <v>0</v>
      </c>
      <c r="AA597" s="5">
        <v>0</v>
      </c>
      <c r="AB597" s="5">
        <v>0</v>
      </c>
      <c r="AC597" s="5">
        <v>0</v>
      </c>
      <c r="AD597" s="5">
        <v>0</v>
      </c>
      <c r="AE597" s="5">
        <v>0</v>
      </c>
      <c r="AF597" s="5">
        <v>0</v>
      </c>
      <c r="AG597" s="5">
        <v>0</v>
      </c>
      <c r="AH597" s="5">
        <v>0</v>
      </c>
      <c r="AI597" s="5">
        <v>0</v>
      </c>
      <c r="AJ597" s="5">
        <v>0</v>
      </c>
      <c r="AK597" s="5">
        <v>0</v>
      </c>
      <c r="AL597" s="5">
        <v>0</v>
      </c>
      <c r="AM597" s="5">
        <v>0</v>
      </c>
      <c r="AN597" s="5">
        <v>0</v>
      </c>
      <c r="AO597" s="5">
        <v>0</v>
      </c>
      <c r="AP597" s="5">
        <v>0</v>
      </c>
      <c r="AQ597" s="5">
        <v>0</v>
      </c>
      <c r="AR597" s="5">
        <v>0</v>
      </c>
      <c r="AS597" s="5">
        <v>0</v>
      </c>
      <c r="AT597" s="5">
        <v>0</v>
      </c>
      <c r="AU597" s="5">
        <v>0</v>
      </c>
      <c r="AV597" s="5">
        <v>0</v>
      </c>
      <c r="AW597" s="5">
        <v>0</v>
      </c>
      <c r="AX597" s="5">
        <v>0</v>
      </c>
      <c r="AY597" s="5">
        <v>0</v>
      </c>
      <c r="AZ597" s="5">
        <v>0</v>
      </c>
      <c r="BA597" s="5">
        <v>0</v>
      </c>
    </row>
    <row r="598" spans="1:53" x14ac:dyDescent="0.35">
      <c r="A598" s="1" t="s">
        <v>593</v>
      </c>
      <c r="B598" s="2">
        <v>12723806</v>
      </c>
      <c r="C598" s="3" t="s">
        <v>145640</v>
      </c>
      <c r="D598" s="3" t="s">
        <v>853</v>
      </c>
      <c r="E598" s="3" t="s">
        <v>145047</v>
      </c>
      <c r="F598" s="6" t="s">
        <v>2968</v>
      </c>
      <c r="G598" s="6" t="s">
        <v>1232</v>
      </c>
      <c r="H598" s="6" t="s">
        <v>933</v>
      </c>
      <c r="I598" s="6" t="s">
        <v>6018</v>
      </c>
      <c r="J598" s="6" t="s">
        <v>147246</v>
      </c>
      <c r="K598" s="6" t="s">
        <v>147172</v>
      </c>
      <c r="L598" s="6" t="s">
        <v>1144</v>
      </c>
      <c r="M598" s="6" t="s">
        <v>2007</v>
      </c>
      <c r="N598" s="5">
        <v>0</v>
      </c>
      <c r="O598" s="5">
        <v>0</v>
      </c>
      <c r="P598" s="5">
        <v>0</v>
      </c>
      <c r="Q598" s="5">
        <v>0</v>
      </c>
      <c r="R598" s="5">
        <v>0</v>
      </c>
      <c r="S598" s="5">
        <v>0</v>
      </c>
      <c r="T598" s="5">
        <v>0</v>
      </c>
      <c r="U598" s="5">
        <v>0</v>
      </c>
      <c r="V598" s="5">
        <v>0</v>
      </c>
      <c r="W598" s="5">
        <v>0</v>
      </c>
      <c r="X598" s="5">
        <v>0</v>
      </c>
      <c r="Y598" s="5">
        <v>0</v>
      </c>
      <c r="Z598" s="5">
        <v>0</v>
      </c>
      <c r="AA598" s="5">
        <v>0</v>
      </c>
      <c r="AB598" s="5">
        <v>0</v>
      </c>
      <c r="AC598" s="5">
        <v>0</v>
      </c>
      <c r="AD598" s="5">
        <v>0</v>
      </c>
      <c r="AE598" s="5">
        <v>0</v>
      </c>
      <c r="AF598" s="5">
        <v>0</v>
      </c>
      <c r="AG598" s="5">
        <v>0</v>
      </c>
      <c r="AH598" s="5">
        <v>0</v>
      </c>
      <c r="AI598" s="5">
        <v>0</v>
      </c>
      <c r="AJ598" s="5">
        <v>0</v>
      </c>
      <c r="AK598" s="5">
        <v>0</v>
      </c>
      <c r="AL598" s="5">
        <v>0</v>
      </c>
      <c r="AM598" s="5">
        <v>0</v>
      </c>
      <c r="AN598" s="5">
        <v>0</v>
      </c>
      <c r="AO598" s="5">
        <v>0</v>
      </c>
      <c r="AP598" s="5">
        <v>0</v>
      </c>
      <c r="AQ598" s="5">
        <v>0</v>
      </c>
      <c r="AR598" s="5">
        <v>0</v>
      </c>
      <c r="AS598" s="5">
        <v>0</v>
      </c>
      <c r="AT598" s="5">
        <v>0</v>
      </c>
      <c r="AU598" s="5">
        <v>0</v>
      </c>
      <c r="AV598" s="5">
        <v>0</v>
      </c>
      <c r="AW598" s="5">
        <v>0</v>
      </c>
      <c r="AX598" s="5">
        <v>0</v>
      </c>
      <c r="AY598" s="5">
        <v>0</v>
      </c>
      <c r="AZ598" s="5">
        <v>0</v>
      </c>
      <c r="BA598" s="5">
        <v>0</v>
      </c>
    </row>
    <row r="599" spans="1:53" x14ac:dyDescent="0.35">
      <c r="A599" s="1" t="s">
        <v>594</v>
      </c>
      <c r="B599" s="2">
        <v>4812181</v>
      </c>
      <c r="C599" s="3" t="s">
        <v>145641</v>
      </c>
      <c r="D599" s="3" t="s">
        <v>853</v>
      </c>
      <c r="E599" s="3" t="s">
        <v>145047</v>
      </c>
      <c r="F599" s="6" t="s">
        <v>152672</v>
      </c>
      <c r="G599" s="6" t="s">
        <v>153004</v>
      </c>
      <c r="H599" s="5">
        <v>0</v>
      </c>
      <c r="I599" s="5">
        <v>0</v>
      </c>
      <c r="J599" s="6" t="s">
        <v>152001</v>
      </c>
      <c r="K599" s="6" t="s">
        <v>153005</v>
      </c>
      <c r="L599" s="6" t="s">
        <v>3728</v>
      </c>
      <c r="M599" s="6" t="s">
        <v>151627</v>
      </c>
      <c r="N599" s="6" t="s">
        <v>153006</v>
      </c>
      <c r="O599" s="6" t="s">
        <v>5057</v>
      </c>
      <c r="P599" s="6" t="s">
        <v>4214</v>
      </c>
      <c r="Q599" s="6" t="s">
        <v>153007</v>
      </c>
      <c r="R599" s="6" t="s">
        <v>153008</v>
      </c>
      <c r="S599" s="6" t="s">
        <v>146766</v>
      </c>
      <c r="T599" s="6" t="s">
        <v>1250</v>
      </c>
      <c r="U599" s="6" t="s">
        <v>3641</v>
      </c>
      <c r="V599" s="6" t="s">
        <v>5340</v>
      </c>
      <c r="W599" s="6" t="s">
        <v>7288</v>
      </c>
      <c r="X599" s="6" t="s">
        <v>2352</v>
      </c>
      <c r="Y599" s="6" t="s">
        <v>6155</v>
      </c>
      <c r="Z599" s="6" t="s">
        <v>151672</v>
      </c>
      <c r="AA599" s="6" t="s">
        <v>2218</v>
      </c>
      <c r="AB599" s="6" t="s">
        <v>3737</v>
      </c>
      <c r="AC599" s="6" t="s">
        <v>2161</v>
      </c>
      <c r="AD599" s="6" t="s">
        <v>146184</v>
      </c>
      <c r="AE599" s="6" t="s">
        <v>4859</v>
      </c>
      <c r="AF599" s="6" t="s">
        <v>3134</v>
      </c>
      <c r="AG599" s="6" t="s">
        <v>5545</v>
      </c>
      <c r="AH599" s="6" t="s">
        <v>149171</v>
      </c>
      <c r="AI599" s="6" t="s">
        <v>3815</v>
      </c>
      <c r="AJ599" s="6" t="s">
        <v>4893</v>
      </c>
      <c r="AK599" s="6" t="s">
        <v>5175</v>
      </c>
      <c r="AL599" s="6" t="s">
        <v>150931</v>
      </c>
      <c r="AM599" s="6" t="s">
        <v>148995</v>
      </c>
      <c r="AN599" s="6" t="s">
        <v>149681</v>
      </c>
      <c r="AO599" s="6" t="s">
        <v>151245</v>
      </c>
      <c r="AP599" s="6" t="s">
        <v>153009</v>
      </c>
      <c r="AQ599" s="6" t="s">
        <v>6722</v>
      </c>
      <c r="AR599" s="6" t="s">
        <v>2681</v>
      </c>
      <c r="AS599" s="6" t="s">
        <v>153010</v>
      </c>
      <c r="AT599" s="6" t="s">
        <v>3241</v>
      </c>
      <c r="AU599" s="6" t="s">
        <v>150550</v>
      </c>
      <c r="AV599" s="6" t="s">
        <v>153011</v>
      </c>
      <c r="AW599" s="6" t="s">
        <v>153012</v>
      </c>
      <c r="AX599" s="6" t="s">
        <v>147284</v>
      </c>
      <c r="AY599" s="5">
        <v>0</v>
      </c>
      <c r="AZ599" s="5">
        <v>0</v>
      </c>
      <c r="BA599" s="6" t="s">
        <v>153013</v>
      </c>
    </row>
    <row r="600" spans="1:53" x14ac:dyDescent="0.35">
      <c r="A600" s="1" t="s">
        <v>595</v>
      </c>
      <c r="B600" s="2">
        <v>4772513</v>
      </c>
      <c r="C600" s="3" t="s">
        <v>145642</v>
      </c>
      <c r="D600" s="3" t="s">
        <v>853</v>
      </c>
      <c r="E600" s="3" t="s">
        <v>145047</v>
      </c>
      <c r="F600" s="6" t="s">
        <v>2029</v>
      </c>
      <c r="G600" s="6" t="s">
        <v>6531</v>
      </c>
      <c r="H600" s="6" t="s">
        <v>5332</v>
      </c>
      <c r="I600" s="6" t="s">
        <v>1759</v>
      </c>
      <c r="J600" s="6" t="s">
        <v>153014</v>
      </c>
      <c r="K600" s="6" t="s">
        <v>152202</v>
      </c>
      <c r="L600" s="6" t="s">
        <v>153015</v>
      </c>
      <c r="M600" s="6" t="s">
        <v>149737</v>
      </c>
      <c r="N600" s="6" t="s">
        <v>153016</v>
      </c>
      <c r="O600" s="6" t="s">
        <v>150429</v>
      </c>
      <c r="P600" s="6" t="s">
        <v>153017</v>
      </c>
      <c r="Q600" s="6" t="s">
        <v>153018</v>
      </c>
      <c r="R600" s="6" t="s">
        <v>153019</v>
      </c>
      <c r="S600" s="6" t="s">
        <v>153020</v>
      </c>
      <c r="T600" s="6" t="s">
        <v>153021</v>
      </c>
      <c r="U600" s="6" t="s">
        <v>2098</v>
      </c>
      <c r="V600" s="6" t="s">
        <v>2193</v>
      </c>
      <c r="W600" s="6" t="s">
        <v>1442</v>
      </c>
      <c r="X600" s="6" t="s">
        <v>146878</v>
      </c>
      <c r="Y600" s="6" t="s">
        <v>2987</v>
      </c>
      <c r="Z600" s="6" t="s">
        <v>153022</v>
      </c>
      <c r="AA600" s="6" t="s">
        <v>2293</v>
      </c>
      <c r="AB600" s="6" t="s">
        <v>1099</v>
      </c>
      <c r="AC600" s="6" t="s">
        <v>1308</v>
      </c>
      <c r="AD600" s="6" t="s">
        <v>3971</v>
      </c>
      <c r="AE600" s="6" t="s">
        <v>5530</v>
      </c>
      <c r="AF600" s="6" t="s">
        <v>3832</v>
      </c>
      <c r="AG600" s="6" t="s">
        <v>1086</v>
      </c>
      <c r="AH600" s="6" t="s">
        <v>1427</v>
      </c>
      <c r="AI600" s="6" t="s">
        <v>2491</v>
      </c>
      <c r="AJ600" s="6" t="s">
        <v>3708</v>
      </c>
      <c r="AK600" s="6" t="s">
        <v>1914</v>
      </c>
      <c r="AL600" s="6" t="s">
        <v>2140</v>
      </c>
      <c r="AM600" s="6" t="s">
        <v>4097</v>
      </c>
      <c r="AN600" s="6" t="s">
        <v>1605</v>
      </c>
      <c r="AO600" s="6" t="s">
        <v>2837</v>
      </c>
      <c r="AP600" s="6" t="s">
        <v>146875</v>
      </c>
      <c r="AQ600" s="6" t="s">
        <v>3159</v>
      </c>
      <c r="AR600" s="6" t="s">
        <v>2208</v>
      </c>
      <c r="AS600" s="6" t="s">
        <v>4578</v>
      </c>
      <c r="AT600" s="6" t="s">
        <v>4462</v>
      </c>
      <c r="AU600" s="6" t="s">
        <v>2450</v>
      </c>
      <c r="AV600" s="5">
        <v>0</v>
      </c>
      <c r="AW600" s="5">
        <v>0</v>
      </c>
      <c r="AX600" s="5">
        <v>0</v>
      </c>
      <c r="AY600" s="5">
        <v>0</v>
      </c>
      <c r="AZ600" s="5">
        <v>0</v>
      </c>
      <c r="BA600" s="5">
        <v>0</v>
      </c>
    </row>
    <row r="601" spans="1:53" x14ac:dyDescent="0.35">
      <c r="A601" s="1" t="s">
        <v>596</v>
      </c>
      <c r="B601" s="2">
        <v>4978064</v>
      </c>
      <c r="C601" s="3" t="s">
        <v>145643</v>
      </c>
      <c r="D601" s="3" t="s">
        <v>853</v>
      </c>
      <c r="E601" s="3" t="s">
        <v>145047</v>
      </c>
      <c r="F601" s="6" t="s">
        <v>149211</v>
      </c>
      <c r="G601" s="6" t="s">
        <v>153023</v>
      </c>
      <c r="H601" s="6" t="s">
        <v>2401</v>
      </c>
      <c r="I601" s="6" t="s">
        <v>150874</v>
      </c>
      <c r="J601" s="6" t="s">
        <v>4825</v>
      </c>
      <c r="K601" s="6" t="s">
        <v>146180</v>
      </c>
      <c r="L601" s="6" t="s">
        <v>1652</v>
      </c>
      <c r="M601" s="6" t="s">
        <v>147754</v>
      </c>
      <c r="N601" s="6" t="s">
        <v>153024</v>
      </c>
      <c r="O601" s="6" t="s">
        <v>146765</v>
      </c>
      <c r="P601" s="6" t="s">
        <v>5380</v>
      </c>
      <c r="Q601" s="6" t="s">
        <v>153025</v>
      </c>
      <c r="R601" s="6" t="s">
        <v>148455</v>
      </c>
      <c r="S601" s="6" t="s">
        <v>3959</v>
      </c>
      <c r="T601" s="6" t="s">
        <v>6199</v>
      </c>
      <c r="U601" s="6" t="s">
        <v>1469</v>
      </c>
      <c r="V601" s="6" t="s">
        <v>148670</v>
      </c>
      <c r="W601" s="6" t="s">
        <v>6536</v>
      </c>
      <c r="X601" s="6" t="s">
        <v>7141</v>
      </c>
      <c r="Y601" s="6" t="s">
        <v>4028</v>
      </c>
      <c r="Z601" s="6" t="s">
        <v>148625</v>
      </c>
      <c r="AA601" s="6" t="s">
        <v>153026</v>
      </c>
      <c r="AB601" s="6" t="s">
        <v>6274</v>
      </c>
      <c r="AC601" s="6" t="s">
        <v>151384</v>
      </c>
      <c r="AD601" s="6" t="s">
        <v>153027</v>
      </c>
      <c r="AE601" s="6" t="s">
        <v>3549</v>
      </c>
      <c r="AF601" s="6" t="s">
        <v>149185</v>
      </c>
      <c r="AG601" s="6" t="s">
        <v>149432</v>
      </c>
      <c r="AH601" s="6" t="s">
        <v>153028</v>
      </c>
      <c r="AI601" s="6" t="s">
        <v>3370</v>
      </c>
      <c r="AJ601" s="5">
        <v>0</v>
      </c>
      <c r="AK601" s="5">
        <v>0</v>
      </c>
      <c r="AL601" s="6" t="s">
        <v>147506</v>
      </c>
      <c r="AM601" s="6" t="s">
        <v>148360</v>
      </c>
      <c r="AN601" s="6" t="s">
        <v>149623</v>
      </c>
      <c r="AO601" s="6" t="s">
        <v>4557</v>
      </c>
      <c r="AP601" s="6" t="s">
        <v>150973</v>
      </c>
      <c r="AQ601" s="6" t="s">
        <v>151657</v>
      </c>
      <c r="AR601" s="6" t="s">
        <v>150926</v>
      </c>
      <c r="AS601" s="6" t="s">
        <v>152136</v>
      </c>
      <c r="AT601" s="6" t="s">
        <v>6109</v>
      </c>
      <c r="AU601" s="6" t="s">
        <v>5379</v>
      </c>
      <c r="AV601" s="6" t="s">
        <v>4768</v>
      </c>
      <c r="AW601" s="6" t="s">
        <v>6991</v>
      </c>
      <c r="AX601" s="6" t="s">
        <v>6452</v>
      </c>
      <c r="AY601" s="6" t="s">
        <v>5447</v>
      </c>
      <c r="AZ601" s="6" t="s">
        <v>152587</v>
      </c>
      <c r="BA601" s="6" t="s">
        <v>153029</v>
      </c>
    </row>
    <row r="602" spans="1:53" x14ac:dyDescent="0.35">
      <c r="A602" s="1" t="s">
        <v>597</v>
      </c>
      <c r="B602" s="2">
        <v>4914222</v>
      </c>
      <c r="C602" s="3" t="s">
        <v>145644</v>
      </c>
      <c r="D602" s="3" t="s">
        <v>853</v>
      </c>
      <c r="E602" s="3" t="s">
        <v>145047</v>
      </c>
      <c r="F602" s="6" t="s">
        <v>153030</v>
      </c>
      <c r="G602" s="6" t="s">
        <v>150940</v>
      </c>
      <c r="H602" s="6" t="s">
        <v>152811</v>
      </c>
      <c r="I602" s="6" t="s">
        <v>147377</v>
      </c>
      <c r="J602" s="6" t="s">
        <v>153031</v>
      </c>
      <c r="K602" s="6" t="s">
        <v>153032</v>
      </c>
      <c r="L602" s="6" t="s">
        <v>151654</v>
      </c>
      <c r="M602" s="6" t="s">
        <v>149420</v>
      </c>
      <c r="N602" s="6" t="s">
        <v>5735</v>
      </c>
      <c r="O602" s="6" t="s">
        <v>150009</v>
      </c>
      <c r="P602" s="6" t="s">
        <v>153033</v>
      </c>
      <c r="Q602" s="6" t="s">
        <v>1618</v>
      </c>
      <c r="R602" s="6" t="s">
        <v>3831</v>
      </c>
      <c r="S602" s="6" t="s">
        <v>153034</v>
      </c>
      <c r="T602" s="6" t="s">
        <v>153035</v>
      </c>
      <c r="U602" s="6" t="s">
        <v>153036</v>
      </c>
      <c r="V602" s="6" t="s">
        <v>4067</v>
      </c>
      <c r="W602" s="6" t="s">
        <v>150010</v>
      </c>
      <c r="X602" s="6" t="s">
        <v>153037</v>
      </c>
      <c r="Y602" s="6" t="s">
        <v>149146</v>
      </c>
      <c r="Z602" s="6" t="s">
        <v>147436</v>
      </c>
      <c r="AA602" s="6" t="s">
        <v>5478</v>
      </c>
      <c r="AB602" s="6" t="s">
        <v>153038</v>
      </c>
      <c r="AC602" s="6" t="s">
        <v>153039</v>
      </c>
      <c r="AD602" s="6" t="s">
        <v>3215</v>
      </c>
      <c r="AE602" s="6" t="s">
        <v>153040</v>
      </c>
      <c r="AF602" s="6" t="s">
        <v>2730</v>
      </c>
      <c r="AG602" s="6" t="s">
        <v>153041</v>
      </c>
      <c r="AH602" s="6" t="s">
        <v>153042</v>
      </c>
      <c r="AI602" s="6" t="s">
        <v>152520</v>
      </c>
      <c r="AJ602" s="6" t="s">
        <v>6363</v>
      </c>
      <c r="AK602" s="6" t="s">
        <v>2410</v>
      </c>
      <c r="AL602" s="6" t="s">
        <v>153043</v>
      </c>
      <c r="AM602" s="6" t="s">
        <v>153044</v>
      </c>
      <c r="AN602" s="6" t="s">
        <v>4036</v>
      </c>
      <c r="AO602" s="6" t="s">
        <v>3279</v>
      </c>
      <c r="AP602" s="6" t="s">
        <v>149829</v>
      </c>
      <c r="AQ602" s="6" t="s">
        <v>153045</v>
      </c>
      <c r="AR602" s="6" t="s">
        <v>3094</v>
      </c>
      <c r="AS602" s="6" t="s">
        <v>6145</v>
      </c>
      <c r="AT602" s="6" t="s">
        <v>148613</v>
      </c>
      <c r="AU602" s="6" t="s">
        <v>153046</v>
      </c>
      <c r="AV602" s="6" t="s">
        <v>1404</v>
      </c>
      <c r="AW602" s="6" t="s">
        <v>1693</v>
      </c>
      <c r="AX602" s="6" t="s">
        <v>147779</v>
      </c>
      <c r="AY602" s="6" t="s">
        <v>153047</v>
      </c>
      <c r="AZ602" s="6" t="s">
        <v>4004</v>
      </c>
      <c r="BA602" s="6" t="s">
        <v>3689</v>
      </c>
    </row>
    <row r="603" spans="1:53" x14ac:dyDescent="0.35">
      <c r="A603" s="1" t="s">
        <v>598</v>
      </c>
      <c r="B603" s="2">
        <v>4978413</v>
      </c>
      <c r="C603" s="3" t="s">
        <v>145645</v>
      </c>
      <c r="D603" s="3" t="s">
        <v>853</v>
      </c>
      <c r="E603" s="3" t="s">
        <v>145047</v>
      </c>
      <c r="F603" s="6" t="s">
        <v>146269</v>
      </c>
      <c r="G603" s="6" t="s">
        <v>153048</v>
      </c>
      <c r="H603" s="6" t="s">
        <v>149823</v>
      </c>
      <c r="I603" s="6" t="s">
        <v>153049</v>
      </c>
      <c r="J603" s="6" t="s">
        <v>153050</v>
      </c>
      <c r="K603" s="6" t="s">
        <v>153051</v>
      </c>
      <c r="L603" s="6" t="s">
        <v>153052</v>
      </c>
      <c r="M603" s="6" t="s">
        <v>151086</v>
      </c>
      <c r="N603" s="6" t="s">
        <v>148309</v>
      </c>
      <c r="O603" s="6" t="s">
        <v>150945</v>
      </c>
      <c r="P603" s="6" t="s">
        <v>150626</v>
      </c>
      <c r="Q603" s="6" t="s">
        <v>3532</v>
      </c>
      <c r="R603" s="6" t="s">
        <v>5728</v>
      </c>
      <c r="S603" s="6" t="s">
        <v>153053</v>
      </c>
      <c r="T603" s="6" t="s">
        <v>4630</v>
      </c>
      <c r="U603" s="6" t="s">
        <v>3176</v>
      </c>
      <c r="V603" s="6" t="s">
        <v>3569</v>
      </c>
      <c r="W603" s="6" t="s">
        <v>1731</v>
      </c>
      <c r="X603" s="6" t="s">
        <v>1379</v>
      </c>
      <c r="Y603" s="6" t="s">
        <v>3504</v>
      </c>
      <c r="Z603" s="6" t="s">
        <v>870</v>
      </c>
      <c r="AA603" s="6" t="s">
        <v>2463</v>
      </c>
      <c r="AB603" s="6" t="s">
        <v>1001</v>
      </c>
      <c r="AC603" s="6" t="s">
        <v>149231</v>
      </c>
      <c r="AD603" s="6" t="s">
        <v>1995</v>
      </c>
      <c r="AE603" s="6" t="s">
        <v>1976</v>
      </c>
      <c r="AF603" s="6" t="s">
        <v>5852</v>
      </c>
      <c r="AG603" s="6" t="s">
        <v>1868</v>
      </c>
      <c r="AH603" s="6" t="s">
        <v>149969</v>
      </c>
      <c r="AI603" s="6" t="s">
        <v>153054</v>
      </c>
      <c r="AJ603" s="6" t="s">
        <v>1014</v>
      </c>
      <c r="AK603" s="6" t="s">
        <v>5805</v>
      </c>
      <c r="AL603" s="6" t="s">
        <v>153055</v>
      </c>
      <c r="AM603" s="6" t="s">
        <v>147447</v>
      </c>
      <c r="AN603" s="6" t="s">
        <v>153056</v>
      </c>
      <c r="AO603" s="6" t="s">
        <v>4947</v>
      </c>
      <c r="AP603" s="6" t="s">
        <v>1321</v>
      </c>
      <c r="AQ603" s="6" t="s">
        <v>146343</v>
      </c>
      <c r="AR603" s="6" t="s">
        <v>153057</v>
      </c>
      <c r="AS603" s="6" t="s">
        <v>7322</v>
      </c>
      <c r="AT603" s="6" t="s">
        <v>2978</v>
      </c>
      <c r="AU603" s="6" t="s">
        <v>153058</v>
      </c>
      <c r="AV603" s="6" t="s">
        <v>3005</v>
      </c>
      <c r="AW603" s="6" t="s">
        <v>3132</v>
      </c>
      <c r="AX603" s="6" t="s">
        <v>6067</v>
      </c>
      <c r="AY603" s="6" t="s">
        <v>890</v>
      </c>
      <c r="AZ603" s="6" t="s">
        <v>148965</v>
      </c>
      <c r="BA603" s="6" t="s">
        <v>5733</v>
      </c>
    </row>
    <row r="604" spans="1:53" x14ac:dyDescent="0.35">
      <c r="A604" s="1" t="s">
        <v>599</v>
      </c>
      <c r="B604" s="2">
        <v>4982112</v>
      </c>
      <c r="C604" s="3" t="s">
        <v>145646</v>
      </c>
      <c r="D604" s="3" t="s">
        <v>853</v>
      </c>
      <c r="E604" s="3" t="s">
        <v>145047</v>
      </c>
      <c r="F604" s="6" t="s">
        <v>2477</v>
      </c>
      <c r="G604" s="6" t="s">
        <v>153059</v>
      </c>
      <c r="H604" s="6" t="s">
        <v>150940</v>
      </c>
      <c r="I604" s="6" t="s">
        <v>151158</v>
      </c>
      <c r="J604" s="6" t="s">
        <v>148587</v>
      </c>
      <c r="K604" s="6" t="s">
        <v>153060</v>
      </c>
      <c r="L604" s="6" t="s">
        <v>153061</v>
      </c>
      <c r="M604" s="6" t="s">
        <v>147084</v>
      </c>
      <c r="N604" s="6" t="s">
        <v>147361</v>
      </c>
      <c r="O604" s="6" t="s">
        <v>153062</v>
      </c>
      <c r="P604" s="6" t="s">
        <v>153063</v>
      </c>
      <c r="Q604" s="6" t="s">
        <v>153064</v>
      </c>
      <c r="R604" s="6" t="s">
        <v>4071</v>
      </c>
      <c r="S604" s="6" t="s">
        <v>147428</v>
      </c>
      <c r="T604" s="6" t="s">
        <v>148932</v>
      </c>
      <c r="U604" s="6" t="s">
        <v>147990</v>
      </c>
      <c r="V604" s="6" t="s">
        <v>149143</v>
      </c>
      <c r="W604" s="6" t="s">
        <v>151234</v>
      </c>
      <c r="X604" s="6" t="s">
        <v>153065</v>
      </c>
      <c r="Y604" s="6" t="s">
        <v>153066</v>
      </c>
      <c r="Z604" s="6" t="s">
        <v>153067</v>
      </c>
      <c r="AA604" s="6" t="s">
        <v>153068</v>
      </c>
      <c r="AB604" s="6" t="s">
        <v>146589</v>
      </c>
      <c r="AC604" s="6" t="s">
        <v>153069</v>
      </c>
      <c r="AD604" s="6" t="s">
        <v>153070</v>
      </c>
      <c r="AE604" s="6" t="s">
        <v>149341</v>
      </c>
      <c r="AF604" s="6" t="s">
        <v>153071</v>
      </c>
      <c r="AG604" s="6" t="s">
        <v>153072</v>
      </c>
      <c r="AH604" s="6" t="s">
        <v>148976</v>
      </c>
      <c r="AI604" s="6" t="s">
        <v>153073</v>
      </c>
      <c r="AJ604" s="6" t="s">
        <v>153074</v>
      </c>
      <c r="AK604" s="6" t="s">
        <v>4479</v>
      </c>
      <c r="AL604" s="6" t="s">
        <v>147630</v>
      </c>
      <c r="AM604" s="6" t="s">
        <v>151460</v>
      </c>
      <c r="AN604" s="6" t="s">
        <v>4939</v>
      </c>
      <c r="AO604" s="6" t="s">
        <v>6405</v>
      </c>
      <c r="AP604" s="6" t="s">
        <v>6248</v>
      </c>
      <c r="AQ604" s="6" t="s">
        <v>153075</v>
      </c>
      <c r="AR604" s="6" t="s">
        <v>153076</v>
      </c>
      <c r="AS604" s="6" t="s">
        <v>2999</v>
      </c>
      <c r="AT604" s="6" t="s">
        <v>153077</v>
      </c>
      <c r="AU604" s="6" t="s">
        <v>153078</v>
      </c>
      <c r="AV604" s="6" t="s">
        <v>3164</v>
      </c>
      <c r="AW604" s="6" t="s">
        <v>145964</v>
      </c>
      <c r="AX604" s="6" t="s">
        <v>153079</v>
      </c>
      <c r="AY604" s="6" t="s">
        <v>153080</v>
      </c>
      <c r="AZ604" s="6" t="s">
        <v>3905</v>
      </c>
      <c r="BA604" s="6" t="s">
        <v>153081</v>
      </c>
    </row>
    <row r="605" spans="1:53" x14ac:dyDescent="0.35">
      <c r="A605" s="1" t="s">
        <v>600</v>
      </c>
      <c r="B605" s="2">
        <v>4408077</v>
      </c>
      <c r="C605" s="3" t="s">
        <v>145647</v>
      </c>
      <c r="D605" s="3" t="s">
        <v>853</v>
      </c>
      <c r="E605" s="3" t="s">
        <v>145047</v>
      </c>
      <c r="F605" s="6" t="s">
        <v>3753</v>
      </c>
      <c r="G605" s="6" t="s">
        <v>2008</v>
      </c>
      <c r="H605" s="6" t="s">
        <v>152081</v>
      </c>
      <c r="I605" s="6" t="s">
        <v>6660</v>
      </c>
      <c r="J605" s="6" t="s">
        <v>153082</v>
      </c>
      <c r="K605" s="6" t="s">
        <v>5001</v>
      </c>
      <c r="L605" s="6" t="s">
        <v>153083</v>
      </c>
      <c r="M605" s="6" t="s">
        <v>153084</v>
      </c>
      <c r="N605" s="6" t="s">
        <v>153085</v>
      </c>
      <c r="O605" s="6" t="s">
        <v>147739</v>
      </c>
      <c r="P605" s="6" t="s">
        <v>4950</v>
      </c>
      <c r="Q605" s="6" t="s">
        <v>153086</v>
      </c>
      <c r="R605" s="6" t="s">
        <v>153087</v>
      </c>
      <c r="S605" s="6" t="s">
        <v>1692</v>
      </c>
      <c r="T605" s="6" t="s">
        <v>1779</v>
      </c>
      <c r="U605" s="6" t="s">
        <v>6021</v>
      </c>
      <c r="V605" s="6" t="s">
        <v>153088</v>
      </c>
      <c r="W605" s="6" t="s">
        <v>146445</v>
      </c>
      <c r="X605" s="6" t="s">
        <v>897</v>
      </c>
      <c r="Y605" s="6" t="s">
        <v>3975</v>
      </c>
      <c r="Z605" s="6" t="s">
        <v>153089</v>
      </c>
      <c r="AA605" s="6" t="s">
        <v>3649</v>
      </c>
      <c r="AB605" s="6" t="s">
        <v>3460</v>
      </c>
      <c r="AC605" s="6" t="s">
        <v>4815</v>
      </c>
      <c r="AD605" s="6" t="s">
        <v>2701</v>
      </c>
      <c r="AE605" s="6" t="s">
        <v>149277</v>
      </c>
      <c r="AF605" s="5">
        <v>0</v>
      </c>
      <c r="AG605" s="5">
        <v>0</v>
      </c>
      <c r="AH605" s="6" t="s">
        <v>3766</v>
      </c>
      <c r="AI605" s="6" t="s">
        <v>1014</v>
      </c>
      <c r="AJ605" s="6" t="s">
        <v>1477</v>
      </c>
      <c r="AK605" s="6" t="s">
        <v>5558</v>
      </c>
      <c r="AL605" s="6" t="s">
        <v>146118</v>
      </c>
      <c r="AM605" s="6" t="s">
        <v>153090</v>
      </c>
      <c r="AN605" s="6" t="s">
        <v>938</v>
      </c>
      <c r="AO605" s="6" t="s">
        <v>153091</v>
      </c>
      <c r="AP605" s="6" t="s">
        <v>4474</v>
      </c>
      <c r="AQ605" s="6" t="s">
        <v>153092</v>
      </c>
      <c r="AR605" s="6" t="s">
        <v>4253</v>
      </c>
      <c r="AS605" s="6" t="s">
        <v>148697</v>
      </c>
      <c r="AT605" s="6" t="s">
        <v>2399</v>
      </c>
      <c r="AU605" s="6" t="s">
        <v>153093</v>
      </c>
      <c r="AV605" s="6" t="s">
        <v>152598</v>
      </c>
      <c r="AW605" s="6" t="s">
        <v>2839</v>
      </c>
      <c r="AX605" s="6" t="s">
        <v>148001</v>
      </c>
      <c r="AY605" s="6" t="s">
        <v>3133</v>
      </c>
      <c r="AZ605" s="6" t="s">
        <v>153094</v>
      </c>
      <c r="BA605" s="6" t="s">
        <v>3922</v>
      </c>
    </row>
    <row r="606" spans="1:53" x14ac:dyDescent="0.35">
      <c r="A606" s="1" t="s">
        <v>601</v>
      </c>
      <c r="B606" s="2">
        <v>19532937</v>
      </c>
      <c r="C606" s="3" t="s">
        <v>145648</v>
      </c>
      <c r="D606" s="3" t="s">
        <v>853</v>
      </c>
      <c r="E606" s="3" t="s">
        <v>145047</v>
      </c>
      <c r="F606" s="6" t="s">
        <v>6610</v>
      </c>
      <c r="G606" s="6" t="s">
        <v>2501</v>
      </c>
      <c r="H606" s="6" t="s">
        <v>2428</v>
      </c>
      <c r="I606" s="6" t="s">
        <v>2076</v>
      </c>
      <c r="J606" s="6" t="s">
        <v>1800</v>
      </c>
      <c r="K606" s="6" t="s">
        <v>153095</v>
      </c>
      <c r="L606" s="6" t="s">
        <v>153096</v>
      </c>
      <c r="M606" s="6" t="s">
        <v>2478</v>
      </c>
      <c r="N606" s="5">
        <v>0</v>
      </c>
      <c r="O606" s="5">
        <v>0</v>
      </c>
      <c r="P606" s="5">
        <v>0</v>
      </c>
      <c r="Q606" s="5">
        <v>0</v>
      </c>
      <c r="R606" s="5">
        <v>0</v>
      </c>
      <c r="S606" s="5">
        <v>0</v>
      </c>
      <c r="T606" s="5">
        <v>0</v>
      </c>
      <c r="U606" s="5">
        <v>0</v>
      </c>
      <c r="V606" s="5">
        <v>0</v>
      </c>
      <c r="W606" s="5">
        <v>0</v>
      </c>
      <c r="X606" s="5">
        <v>0</v>
      </c>
      <c r="Y606" s="5">
        <v>0</v>
      </c>
      <c r="Z606" s="5">
        <v>0</v>
      </c>
      <c r="AA606" s="5">
        <v>0</v>
      </c>
      <c r="AB606" s="5">
        <v>0</v>
      </c>
      <c r="AC606" s="5">
        <v>0</v>
      </c>
      <c r="AD606" s="5">
        <v>0</v>
      </c>
      <c r="AE606" s="5">
        <v>0</v>
      </c>
      <c r="AF606" s="5">
        <v>0</v>
      </c>
      <c r="AG606" s="5">
        <v>0</v>
      </c>
      <c r="AH606" s="5">
        <v>0</v>
      </c>
      <c r="AI606" s="5">
        <v>0</v>
      </c>
      <c r="AJ606" s="5">
        <v>0</v>
      </c>
      <c r="AK606" s="5">
        <v>0</v>
      </c>
      <c r="AL606" s="5">
        <v>0</v>
      </c>
      <c r="AM606" s="5">
        <v>0</v>
      </c>
      <c r="AN606" s="5">
        <v>0</v>
      </c>
      <c r="AO606" s="5">
        <v>0</v>
      </c>
      <c r="AP606" s="5">
        <v>0</v>
      </c>
      <c r="AQ606" s="5">
        <v>0</v>
      </c>
      <c r="AR606" s="5">
        <v>0</v>
      </c>
      <c r="AS606" s="5">
        <v>0</v>
      </c>
      <c r="AT606" s="5">
        <v>0</v>
      </c>
      <c r="AU606" s="5">
        <v>0</v>
      </c>
      <c r="AV606" s="5">
        <v>0</v>
      </c>
      <c r="AW606" s="5">
        <v>0</v>
      </c>
      <c r="AX606" s="5">
        <v>0</v>
      </c>
      <c r="AY606" s="5">
        <v>0</v>
      </c>
      <c r="AZ606" s="5">
        <v>0</v>
      </c>
      <c r="BA606" s="5">
        <v>0</v>
      </c>
    </row>
    <row r="607" spans="1:53" x14ac:dyDescent="0.35">
      <c r="A607" s="1" t="s">
        <v>602</v>
      </c>
      <c r="B607" s="2">
        <v>4978878</v>
      </c>
      <c r="C607" s="3" t="s">
        <v>145649</v>
      </c>
      <c r="D607" s="3" t="s">
        <v>853</v>
      </c>
      <c r="E607" s="3" t="s">
        <v>145047</v>
      </c>
      <c r="F607" s="6" t="s">
        <v>153097</v>
      </c>
      <c r="G607" s="6" t="s">
        <v>153098</v>
      </c>
      <c r="H607" s="6" t="s">
        <v>4053</v>
      </c>
      <c r="I607" s="6" t="s">
        <v>149014</v>
      </c>
      <c r="J607" s="6" t="s">
        <v>153099</v>
      </c>
      <c r="K607" s="6" t="s">
        <v>153100</v>
      </c>
      <c r="L607" s="6" t="s">
        <v>153101</v>
      </c>
      <c r="M607" s="6" t="s">
        <v>3319</v>
      </c>
      <c r="N607" s="6" t="s">
        <v>4191</v>
      </c>
      <c r="O607" s="6" t="s">
        <v>2865</v>
      </c>
      <c r="P607" s="6" t="s">
        <v>153102</v>
      </c>
      <c r="Q607" s="6" t="s">
        <v>153103</v>
      </c>
      <c r="R607" s="6" t="s">
        <v>146524</v>
      </c>
      <c r="S607" s="6" t="s">
        <v>1936</v>
      </c>
      <c r="T607" s="6" t="s">
        <v>4625</v>
      </c>
      <c r="U607" s="6" t="s">
        <v>4331</v>
      </c>
      <c r="V607" s="6" t="s">
        <v>153104</v>
      </c>
      <c r="W607" s="6" t="s">
        <v>153105</v>
      </c>
      <c r="X607" s="6" t="s">
        <v>146278</v>
      </c>
      <c r="Y607" s="6" t="s">
        <v>153106</v>
      </c>
      <c r="Z607" s="6" t="s">
        <v>150251</v>
      </c>
      <c r="AA607" s="6" t="s">
        <v>148456</v>
      </c>
      <c r="AB607" s="6" t="s">
        <v>153107</v>
      </c>
      <c r="AC607" s="6" t="s">
        <v>153108</v>
      </c>
      <c r="AD607" s="6" t="s">
        <v>4684</v>
      </c>
      <c r="AE607" s="6" t="s">
        <v>150206</v>
      </c>
      <c r="AF607" s="6" t="s">
        <v>3950</v>
      </c>
      <c r="AG607" s="6" t="s">
        <v>148858</v>
      </c>
      <c r="AH607" s="6" t="s">
        <v>2826</v>
      </c>
      <c r="AI607" s="6" t="s">
        <v>5705</v>
      </c>
      <c r="AJ607" s="6" t="s">
        <v>153109</v>
      </c>
      <c r="AK607" s="6" t="s">
        <v>147250</v>
      </c>
      <c r="AL607" s="6" t="s">
        <v>153110</v>
      </c>
      <c r="AM607" s="6" t="s">
        <v>7302</v>
      </c>
      <c r="AN607" s="6" t="s">
        <v>7145</v>
      </c>
      <c r="AO607" s="6" t="s">
        <v>153111</v>
      </c>
      <c r="AP607" s="6" t="s">
        <v>150878</v>
      </c>
      <c r="AQ607" s="6" t="s">
        <v>153112</v>
      </c>
      <c r="AR607" s="6" t="s">
        <v>150239</v>
      </c>
      <c r="AS607" s="6" t="s">
        <v>153113</v>
      </c>
      <c r="AT607" s="6" t="s">
        <v>153114</v>
      </c>
      <c r="AU607" s="6" t="s">
        <v>153115</v>
      </c>
      <c r="AV607" s="6" t="s">
        <v>153116</v>
      </c>
      <c r="AW607" s="6" t="s">
        <v>153117</v>
      </c>
      <c r="AX607" s="6" t="s">
        <v>153118</v>
      </c>
      <c r="AY607" s="5">
        <v>0</v>
      </c>
      <c r="AZ607" s="6" t="s">
        <v>153119</v>
      </c>
      <c r="BA607" s="6" t="s">
        <v>153120</v>
      </c>
    </row>
    <row r="608" spans="1:53" x14ac:dyDescent="0.35">
      <c r="A608" s="1" t="s">
        <v>603</v>
      </c>
      <c r="B608" s="2">
        <v>4915783</v>
      </c>
      <c r="C608" s="3" t="s">
        <v>145650</v>
      </c>
      <c r="D608" s="3" t="s">
        <v>853</v>
      </c>
      <c r="E608" s="3" t="s">
        <v>145047</v>
      </c>
      <c r="F608" s="6" t="s">
        <v>2397</v>
      </c>
      <c r="G608" s="6" t="s">
        <v>146601</v>
      </c>
      <c r="H608" s="6" t="s">
        <v>1809</v>
      </c>
      <c r="I608" s="6" t="s">
        <v>3624</v>
      </c>
      <c r="J608" s="6" t="s">
        <v>1625</v>
      </c>
      <c r="K608" s="6" t="s">
        <v>2086</v>
      </c>
      <c r="L608" s="6" t="s">
        <v>153121</v>
      </c>
      <c r="M608" s="6" t="s">
        <v>6384</v>
      </c>
      <c r="N608" s="6" t="s">
        <v>149514</v>
      </c>
      <c r="O608" s="6" t="s">
        <v>2010</v>
      </c>
      <c r="P608" s="6" t="s">
        <v>1030</v>
      </c>
      <c r="Q608" s="6" t="s">
        <v>3777</v>
      </c>
      <c r="R608" s="6" t="s">
        <v>915</v>
      </c>
      <c r="S608" s="6" t="s">
        <v>146078</v>
      </c>
      <c r="T608" s="6" t="s">
        <v>148439</v>
      </c>
      <c r="U608" s="6" t="s">
        <v>153122</v>
      </c>
      <c r="V608" s="6" t="s">
        <v>153123</v>
      </c>
      <c r="W608" s="6" t="s">
        <v>4089</v>
      </c>
      <c r="X608" s="6" t="s">
        <v>3571</v>
      </c>
      <c r="Y608" s="6" t="s">
        <v>152191</v>
      </c>
      <c r="Z608" s="6" t="s">
        <v>153124</v>
      </c>
      <c r="AA608" s="6" t="s">
        <v>4405</v>
      </c>
      <c r="AB608" s="6" t="s">
        <v>5708</v>
      </c>
      <c r="AC608" s="6" t="s">
        <v>1882</v>
      </c>
      <c r="AD608" s="6" t="s">
        <v>152854</v>
      </c>
      <c r="AE608" s="6" t="s">
        <v>150166</v>
      </c>
      <c r="AF608" s="6" t="s">
        <v>152760</v>
      </c>
      <c r="AG608" s="6" t="s">
        <v>146118</v>
      </c>
      <c r="AH608" s="6" t="s">
        <v>1515</v>
      </c>
      <c r="AI608" s="6" t="s">
        <v>3976</v>
      </c>
      <c r="AJ608" s="6" t="s">
        <v>146183</v>
      </c>
      <c r="AK608" s="6" t="s">
        <v>3783</v>
      </c>
      <c r="AL608" s="6" t="s">
        <v>153125</v>
      </c>
      <c r="AM608" s="6" t="s">
        <v>153126</v>
      </c>
      <c r="AN608" s="6" t="s">
        <v>148239</v>
      </c>
      <c r="AO608" s="6" t="s">
        <v>7034</v>
      </c>
      <c r="AP608" s="6" t="s">
        <v>1338</v>
      </c>
      <c r="AQ608" s="6" t="s">
        <v>6318</v>
      </c>
      <c r="AR608" s="6" t="s">
        <v>6843</v>
      </c>
      <c r="AS608" s="6" t="s">
        <v>5674</v>
      </c>
      <c r="AT608" s="6" t="s">
        <v>6768</v>
      </c>
      <c r="AU608" s="6" t="s">
        <v>152189</v>
      </c>
      <c r="AV608" s="6" t="s">
        <v>2295</v>
      </c>
      <c r="AW608" s="6" t="s">
        <v>2804</v>
      </c>
      <c r="AX608" s="6" t="s">
        <v>6612</v>
      </c>
      <c r="AY608" s="6" t="s">
        <v>4109</v>
      </c>
      <c r="AZ608" s="6" t="s">
        <v>7249</v>
      </c>
      <c r="BA608" s="6" t="s">
        <v>3471</v>
      </c>
    </row>
    <row r="609" spans="1:53" x14ac:dyDescent="0.35">
      <c r="A609" s="1" t="s">
        <v>604</v>
      </c>
      <c r="B609" s="2">
        <v>4994883</v>
      </c>
      <c r="C609" s="3" t="s">
        <v>145651</v>
      </c>
      <c r="D609" s="3" t="s">
        <v>853</v>
      </c>
      <c r="E609" s="3" t="s">
        <v>145047</v>
      </c>
      <c r="F609" s="6" t="s">
        <v>147560</v>
      </c>
      <c r="G609" s="6" t="s">
        <v>153127</v>
      </c>
      <c r="H609" s="6" t="s">
        <v>148464</v>
      </c>
      <c r="I609" s="5">
        <v>0</v>
      </c>
      <c r="J609" s="5">
        <v>0</v>
      </c>
      <c r="K609" s="6" t="s">
        <v>153128</v>
      </c>
      <c r="L609" s="6" t="s">
        <v>4436</v>
      </c>
      <c r="M609" s="6" t="s">
        <v>1461</v>
      </c>
      <c r="N609" s="6" t="s">
        <v>4416</v>
      </c>
      <c r="O609" s="6" t="s">
        <v>149297</v>
      </c>
      <c r="P609" s="6" t="s">
        <v>152733</v>
      </c>
      <c r="Q609" s="6" t="s">
        <v>4086</v>
      </c>
      <c r="R609" s="6" t="s">
        <v>153129</v>
      </c>
      <c r="S609" s="6" t="s">
        <v>2179</v>
      </c>
      <c r="T609" s="6" t="s">
        <v>153130</v>
      </c>
      <c r="U609" s="6" t="s">
        <v>153131</v>
      </c>
      <c r="V609" s="6" t="s">
        <v>153132</v>
      </c>
      <c r="W609" s="6" t="s">
        <v>146590</v>
      </c>
      <c r="X609" s="6" t="s">
        <v>153133</v>
      </c>
      <c r="Y609" s="6" t="s">
        <v>153134</v>
      </c>
      <c r="Z609" s="6" t="s">
        <v>153135</v>
      </c>
      <c r="AA609" s="6" t="s">
        <v>153136</v>
      </c>
      <c r="AB609" s="6" t="s">
        <v>153137</v>
      </c>
      <c r="AC609" s="6" t="s">
        <v>146156</v>
      </c>
      <c r="AD609" s="6" t="s">
        <v>153138</v>
      </c>
      <c r="AE609" s="6" t="s">
        <v>1851</v>
      </c>
      <c r="AF609" s="6" t="s">
        <v>4072</v>
      </c>
      <c r="AG609" s="5">
        <v>0</v>
      </c>
      <c r="AH609" s="5">
        <v>0</v>
      </c>
      <c r="AI609" s="5">
        <v>0</v>
      </c>
      <c r="AJ609" s="5">
        <v>0</v>
      </c>
      <c r="AK609" s="5">
        <v>0</v>
      </c>
      <c r="AL609" s="6" t="s">
        <v>3989</v>
      </c>
      <c r="AM609" s="6" t="s">
        <v>153139</v>
      </c>
      <c r="AN609" s="6" t="s">
        <v>1868</v>
      </c>
      <c r="AO609" s="6" t="s">
        <v>151360</v>
      </c>
      <c r="AP609" s="6" t="s">
        <v>150447</v>
      </c>
      <c r="AQ609" s="6" t="s">
        <v>2420</v>
      </c>
      <c r="AR609" s="6" t="s">
        <v>148555</v>
      </c>
      <c r="AS609" s="6" t="s">
        <v>153140</v>
      </c>
      <c r="AT609" s="6" t="s">
        <v>153141</v>
      </c>
      <c r="AU609" s="6" t="s">
        <v>148883</v>
      </c>
      <c r="AV609" s="6" t="s">
        <v>153142</v>
      </c>
      <c r="AW609" s="6" t="s">
        <v>153143</v>
      </c>
      <c r="AX609" s="6" t="s">
        <v>153144</v>
      </c>
      <c r="AY609" s="6" t="s">
        <v>2553</v>
      </c>
      <c r="AZ609" s="6" t="s">
        <v>6437</v>
      </c>
      <c r="BA609" s="6" t="s">
        <v>149587</v>
      </c>
    </row>
    <row r="610" spans="1:53" x14ac:dyDescent="0.35">
      <c r="A610" s="1" t="s">
        <v>605</v>
      </c>
      <c r="B610" s="2">
        <v>4863583</v>
      </c>
      <c r="C610" s="3" t="s">
        <v>145652</v>
      </c>
      <c r="D610" s="3" t="s">
        <v>853</v>
      </c>
      <c r="E610" s="3" t="s">
        <v>145047</v>
      </c>
      <c r="F610" s="6" t="s">
        <v>5850</v>
      </c>
      <c r="G610" s="6" t="s">
        <v>152753</v>
      </c>
      <c r="H610" s="6" t="s">
        <v>153145</v>
      </c>
      <c r="I610" s="6" t="s">
        <v>152668</v>
      </c>
      <c r="J610" s="6" t="s">
        <v>153146</v>
      </c>
      <c r="K610" s="6" t="s">
        <v>150391</v>
      </c>
      <c r="L610" s="6" t="s">
        <v>153147</v>
      </c>
      <c r="M610" s="6" t="s">
        <v>151156</v>
      </c>
      <c r="N610" s="6" t="s">
        <v>153148</v>
      </c>
      <c r="O610" s="6" t="s">
        <v>146269</v>
      </c>
      <c r="P610" s="6" t="s">
        <v>153149</v>
      </c>
      <c r="Q610" s="6" t="s">
        <v>153150</v>
      </c>
      <c r="R610" s="6" t="s">
        <v>2663</v>
      </c>
      <c r="S610" s="6" t="s">
        <v>5383</v>
      </c>
      <c r="T610" s="6" t="s">
        <v>153151</v>
      </c>
      <c r="U610" s="6" t="s">
        <v>153152</v>
      </c>
      <c r="V610" s="6" t="s">
        <v>151044</v>
      </c>
      <c r="W610" s="6" t="s">
        <v>153153</v>
      </c>
      <c r="X610" s="6" t="s">
        <v>6709</v>
      </c>
      <c r="Y610" s="6" t="s">
        <v>153154</v>
      </c>
      <c r="Z610" s="6" t="s">
        <v>4064</v>
      </c>
      <c r="AA610" s="6" t="s">
        <v>153155</v>
      </c>
      <c r="AB610" s="6" t="s">
        <v>4000</v>
      </c>
      <c r="AC610" s="6" t="s">
        <v>153156</v>
      </c>
      <c r="AD610" s="6" t="s">
        <v>153157</v>
      </c>
      <c r="AE610" s="6" t="s">
        <v>2196</v>
      </c>
      <c r="AF610" s="6" t="s">
        <v>153158</v>
      </c>
      <c r="AG610" s="6" t="s">
        <v>152186</v>
      </c>
      <c r="AH610" s="6" t="s">
        <v>153159</v>
      </c>
      <c r="AI610" s="6" t="s">
        <v>153160</v>
      </c>
      <c r="AJ610" s="6" t="s">
        <v>153161</v>
      </c>
      <c r="AK610" s="6" t="s">
        <v>148664</v>
      </c>
      <c r="AL610" s="6" t="s">
        <v>153101</v>
      </c>
      <c r="AM610" s="6" t="s">
        <v>5295</v>
      </c>
      <c r="AN610" s="6" t="s">
        <v>4874</v>
      </c>
      <c r="AO610" s="6" t="s">
        <v>153162</v>
      </c>
      <c r="AP610" s="6" t="s">
        <v>147049</v>
      </c>
      <c r="AQ610" s="6" t="s">
        <v>3315</v>
      </c>
      <c r="AR610" s="6" t="s">
        <v>152964</v>
      </c>
      <c r="AS610" s="6" t="s">
        <v>991</v>
      </c>
      <c r="AT610" s="6" t="s">
        <v>149267</v>
      </c>
      <c r="AU610" s="6" t="s">
        <v>153163</v>
      </c>
      <c r="AV610" s="6" t="s">
        <v>2406</v>
      </c>
      <c r="AW610" s="6" t="s">
        <v>1606</v>
      </c>
      <c r="AX610" s="6" t="s">
        <v>5308</v>
      </c>
      <c r="AY610" s="6" t="s">
        <v>150939</v>
      </c>
      <c r="AZ610" s="6" t="s">
        <v>4401</v>
      </c>
      <c r="BA610" s="6" t="s">
        <v>146204</v>
      </c>
    </row>
    <row r="611" spans="1:53" x14ac:dyDescent="0.35">
      <c r="A611" s="1" t="s">
        <v>606</v>
      </c>
      <c r="B611" s="2">
        <v>20051101</v>
      </c>
      <c r="C611" s="3" t="s">
        <v>145653</v>
      </c>
      <c r="D611" s="3" t="s">
        <v>853</v>
      </c>
      <c r="E611" s="3" t="s">
        <v>145047</v>
      </c>
      <c r="F611" s="5">
        <v>0</v>
      </c>
      <c r="G611" s="5">
        <v>0</v>
      </c>
      <c r="H611" s="5">
        <v>0</v>
      </c>
      <c r="I611" s="5">
        <v>0</v>
      </c>
      <c r="J611" s="6" t="s">
        <v>147519</v>
      </c>
      <c r="K611" s="5">
        <v>0</v>
      </c>
      <c r="L611" s="5">
        <v>0</v>
      </c>
      <c r="M611" s="5">
        <v>0</v>
      </c>
      <c r="N611" s="5">
        <v>0</v>
      </c>
      <c r="O611" s="5">
        <v>0</v>
      </c>
      <c r="P611" s="5">
        <v>0</v>
      </c>
      <c r="Q611" s="5">
        <v>0</v>
      </c>
      <c r="R611" s="5">
        <v>0</v>
      </c>
      <c r="S611" s="5">
        <v>0</v>
      </c>
      <c r="T611" s="5">
        <v>0</v>
      </c>
      <c r="U611" s="5">
        <v>0</v>
      </c>
      <c r="V611" s="5">
        <v>0</v>
      </c>
      <c r="W611" s="5">
        <v>0</v>
      </c>
      <c r="X611" s="5">
        <v>0</v>
      </c>
      <c r="Y611" s="5">
        <v>0</v>
      </c>
      <c r="Z611" s="5">
        <v>0</v>
      </c>
      <c r="AA611" s="5">
        <v>0</v>
      </c>
      <c r="AB611" s="5">
        <v>0</v>
      </c>
      <c r="AC611" s="5">
        <v>0</v>
      </c>
      <c r="AD611" s="5">
        <v>0</v>
      </c>
      <c r="AE611" s="5">
        <v>0</v>
      </c>
      <c r="AF611" s="5">
        <v>0</v>
      </c>
      <c r="AG611" s="5">
        <v>0</v>
      </c>
      <c r="AH611" s="5">
        <v>0</v>
      </c>
      <c r="AI611" s="5">
        <v>0</v>
      </c>
      <c r="AJ611" s="5">
        <v>0</v>
      </c>
      <c r="AK611" s="5">
        <v>0</v>
      </c>
      <c r="AL611" s="5">
        <v>0</v>
      </c>
      <c r="AM611" s="5">
        <v>0</v>
      </c>
      <c r="AN611" s="5">
        <v>0</v>
      </c>
      <c r="AO611" s="5">
        <v>0</v>
      </c>
      <c r="AP611" s="5">
        <v>0</v>
      </c>
      <c r="AQ611" s="5">
        <v>0</v>
      </c>
      <c r="AR611" s="5">
        <v>0</v>
      </c>
      <c r="AS611" s="5">
        <v>0</v>
      </c>
      <c r="AT611" s="5">
        <v>0</v>
      </c>
      <c r="AU611" s="5">
        <v>0</v>
      </c>
      <c r="AV611" s="5">
        <v>0</v>
      </c>
      <c r="AW611" s="5">
        <v>0</v>
      </c>
      <c r="AX611" s="5">
        <v>0</v>
      </c>
      <c r="AY611" s="5">
        <v>0</v>
      </c>
      <c r="AZ611" s="5">
        <v>0</v>
      </c>
      <c r="BA611" s="5">
        <v>0</v>
      </c>
    </row>
    <row r="612" spans="1:53" x14ac:dyDescent="0.35">
      <c r="A612" s="1" t="s">
        <v>607</v>
      </c>
      <c r="B612" s="2">
        <v>25267015</v>
      </c>
      <c r="C612" s="3" t="s">
        <v>145654</v>
      </c>
      <c r="D612" s="3" t="s">
        <v>853</v>
      </c>
      <c r="E612" s="3" t="s">
        <v>145047</v>
      </c>
      <c r="F612" s="6" t="s">
        <v>3541</v>
      </c>
      <c r="G612" s="6" t="s">
        <v>3286</v>
      </c>
      <c r="H612" s="5">
        <v>0</v>
      </c>
      <c r="I612" s="5">
        <v>0</v>
      </c>
      <c r="J612" s="6" t="s">
        <v>153164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  <c r="X612" s="5">
        <v>0</v>
      </c>
      <c r="Y612" s="5">
        <v>0</v>
      </c>
      <c r="Z612" s="5">
        <v>0</v>
      </c>
      <c r="AA612" s="5">
        <v>0</v>
      </c>
      <c r="AB612" s="5">
        <v>0</v>
      </c>
      <c r="AC612" s="5">
        <v>0</v>
      </c>
      <c r="AD612" s="5">
        <v>0</v>
      </c>
      <c r="AE612" s="5">
        <v>0</v>
      </c>
      <c r="AF612" s="5">
        <v>0</v>
      </c>
      <c r="AG612" s="5">
        <v>0</v>
      </c>
      <c r="AH612" s="5">
        <v>0</v>
      </c>
      <c r="AI612" s="5">
        <v>0</v>
      </c>
      <c r="AJ612" s="5">
        <v>0</v>
      </c>
      <c r="AK612" s="5">
        <v>0</v>
      </c>
      <c r="AL612" s="5">
        <v>0</v>
      </c>
      <c r="AM612" s="5">
        <v>0</v>
      </c>
      <c r="AN612" s="5">
        <v>0</v>
      </c>
      <c r="AO612" s="5">
        <v>0</v>
      </c>
      <c r="AP612" s="5">
        <v>0</v>
      </c>
      <c r="AQ612" s="5">
        <v>0</v>
      </c>
      <c r="AR612" s="5">
        <v>0</v>
      </c>
      <c r="AS612" s="5">
        <v>0</v>
      </c>
      <c r="AT612" s="5">
        <v>0</v>
      </c>
      <c r="AU612" s="5">
        <v>0</v>
      </c>
      <c r="AV612" s="5">
        <v>0</v>
      </c>
      <c r="AW612" s="5">
        <v>0</v>
      </c>
      <c r="AX612" s="5">
        <v>0</v>
      </c>
      <c r="AY612" s="5">
        <v>0</v>
      </c>
      <c r="AZ612" s="5">
        <v>0</v>
      </c>
      <c r="BA612" s="5">
        <v>0</v>
      </c>
    </row>
    <row r="613" spans="1:53" x14ac:dyDescent="0.35">
      <c r="A613" s="1" t="s">
        <v>608</v>
      </c>
      <c r="B613" s="2">
        <v>4863527</v>
      </c>
      <c r="C613" s="3" t="s">
        <v>145655</v>
      </c>
      <c r="D613" s="3" t="s">
        <v>853</v>
      </c>
      <c r="E613" s="3" t="s">
        <v>145047</v>
      </c>
      <c r="F613" s="6" t="s">
        <v>146192</v>
      </c>
      <c r="G613" s="6" t="s">
        <v>149366</v>
      </c>
      <c r="H613" s="6" t="s">
        <v>148065</v>
      </c>
      <c r="I613" s="6" t="s">
        <v>3758</v>
      </c>
      <c r="J613" s="6" t="s">
        <v>152886</v>
      </c>
      <c r="K613" s="6" t="s">
        <v>151814</v>
      </c>
      <c r="L613" s="6" t="s">
        <v>148237</v>
      </c>
      <c r="M613" s="6" t="s">
        <v>5012</v>
      </c>
      <c r="N613" s="6" t="s">
        <v>3564</v>
      </c>
      <c r="O613" s="6" t="s">
        <v>153165</v>
      </c>
      <c r="P613" s="6" t="s">
        <v>153166</v>
      </c>
      <c r="Q613" s="6" t="s">
        <v>5376</v>
      </c>
      <c r="R613" s="6" t="s">
        <v>153167</v>
      </c>
      <c r="S613" s="6" t="s">
        <v>150659</v>
      </c>
      <c r="T613" s="6" t="s">
        <v>152450</v>
      </c>
      <c r="U613" s="6" t="s">
        <v>153168</v>
      </c>
      <c r="V613" s="6" t="s">
        <v>152760</v>
      </c>
      <c r="W613" s="6" t="s">
        <v>150467</v>
      </c>
      <c r="X613" s="6" t="s">
        <v>4254</v>
      </c>
      <c r="Y613" s="6" t="s">
        <v>947</v>
      </c>
      <c r="Z613" s="6" t="s">
        <v>4161</v>
      </c>
      <c r="AA613" s="6" t="s">
        <v>153169</v>
      </c>
      <c r="AB613" s="6" t="s">
        <v>149160</v>
      </c>
      <c r="AC613" s="6" t="s">
        <v>152034</v>
      </c>
      <c r="AD613" s="6" t="s">
        <v>153170</v>
      </c>
      <c r="AE613" s="6" t="s">
        <v>3397</v>
      </c>
      <c r="AF613" s="6" t="s">
        <v>148296</v>
      </c>
      <c r="AG613" s="6" t="s">
        <v>3431</v>
      </c>
      <c r="AH613" s="5">
        <v>0</v>
      </c>
      <c r="AI613" s="6" t="s">
        <v>153171</v>
      </c>
      <c r="AJ613" s="6" t="s">
        <v>151320</v>
      </c>
      <c r="AK613" s="6" t="s">
        <v>153172</v>
      </c>
      <c r="AL613" s="6" t="s">
        <v>153173</v>
      </c>
      <c r="AM613" s="6" t="s">
        <v>153174</v>
      </c>
      <c r="AN613" s="6" t="s">
        <v>149386</v>
      </c>
      <c r="AO613" s="6" t="s">
        <v>153175</v>
      </c>
      <c r="AP613" s="6" t="s">
        <v>6262</v>
      </c>
      <c r="AQ613" s="6" t="s">
        <v>153176</v>
      </c>
      <c r="AR613" s="6" t="s">
        <v>148080</v>
      </c>
      <c r="AS613" s="6" t="s">
        <v>153177</v>
      </c>
      <c r="AT613" s="6" t="s">
        <v>153178</v>
      </c>
      <c r="AU613" s="6" t="s">
        <v>146893</v>
      </c>
      <c r="AV613" s="6" t="s">
        <v>153179</v>
      </c>
      <c r="AW613" s="6" t="s">
        <v>152550</v>
      </c>
      <c r="AX613" s="6" t="s">
        <v>149580</v>
      </c>
      <c r="AY613" s="6" t="s">
        <v>153180</v>
      </c>
      <c r="AZ613" s="6" t="s">
        <v>153181</v>
      </c>
      <c r="BA613" s="6" t="s">
        <v>150385</v>
      </c>
    </row>
    <row r="614" spans="1:53" x14ac:dyDescent="0.35">
      <c r="A614" s="1" t="s">
        <v>609</v>
      </c>
      <c r="B614" s="2">
        <v>106581061</v>
      </c>
      <c r="C614" s="3" t="s">
        <v>145656</v>
      </c>
      <c r="D614" s="3" t="s">
        <v>853</v>
      </c>
      <c r="E614" s="3" t="s">
        <v>145047</v>
      </c>
      <c r="F614" s="5">
        <v>0</v>
      </c>
      <c r="G614" s="5">
        <v>0</v>
      </c>
      <c r="H614" s="5">
        <v>0</v>
      </c>
      <c r="I614" s="5">
        <v>0</v>
      </c>
      <c r="J614" s="5">
        <v>0</v>
      </c>
      <c r="K614" s="5">
        <v>0</v>
      </c>
      <c r="L614" s="5">
        <v>0</v>
      </c>
      <c r="M614" s="5">
        <v>0</v>
      </c>
      <c r="N614" s="5">
        <v>0</v>
      </c>
      <c r="O614" s="5">
        <v>0</v>
      </c>
      <c r="P614" s="5">
        <v>0</v>
      </c>
      <c r="Q614" s="5">
        <v>0</v>
      </c>
      <c r="R614" s="5">
        <v>0</v>
      </c>
      <c r="S614" s="5">
        <v>0</v>
      </c>
      <c r="T614" s="5">
        <v>0</v>
      </c>
      <c r="U614" s="5">
        <v>0</v>
      </c>
      <c r="V614" s="5">
        <v>0</v>
      </c>
      <c r="W614" s="5">
        <v>0</v>
      </c>
      <c r="X614" s="5">
        <v>0</v>
      </c>
      <c r="Y614" s="5">
        <v>0</v>
      </c>
      <c r="Z614" s="5">
        <v>0</v>
      </c>
      <c r="AA614" s="5">
        <v>0</v>
      </c>
      <c r="AB614" s="5">
        <v>0</v>
      </c>
      <c r="AC614" s="5">
        <v>0</v>
      </c>
      <c r="AD614" s="5">
        <v>0</v>
      </c>
      <c r="AE614" s="5">
        <v>0</v>
      </c>
      <c r="AF614" s="5">
        <v>0</v>
      </c>
      <c r="AG614" s="5">
        <v>0</v>
      </c>
      <c r="AH614" s="5">
        <v>0</v>
      </c>
      <c r="AI614" s="5">
        <v>0</v>
      </c>
      <c r="AJ614" s="5">
        <v>0</v>
      </c>
      <c r="AK614" s="5">
        <v>0</v>
      </c>
      <c r="AL614" s="5">
        <v>0</v>
      </c>
      <c r="AM614" s="5">
        <v>0</v>
      </c>
      <c r="AN614" s="5">
        <v>0</v>
      </c>
      <c r="AO614" s="5">
        <v>0</v>
      </c>
      <c r="AP614" s="5">
        <v>0</v>
      </c>
      <c r="AQ614" s="5">
        <v>0</v>
      </c>
      <c r="AR614" s="5">
        <v>0</v>
      </c>
      <c r="AS614" s="5">
        <v>0</v>
      </c>
      <c r="AT614" s="5">
        <v>0</v>
      </c>
      <c r="AU614" s="5">
        <v>0</v>
      </c>
      <c r="AV614" s="5">
        <v>0</v>
      </c>
      <c r="AW614" s="5">
        <v>0</v>
      </c>
      <c r="AX614" s="5">
        <v>0</v>
      </c>
      <c r="AY614" s="5">
        <v>0</v>
      </c>
      <c r="AZ614" s="5">
        <v>0</v>
      </c>
      <c r="BA614" s="5">
        <v>0</v>
      </c>
    </row>
    <row r="615" spans="1:53" x14ac:dyDescent="0.35">
      <c r="A615" s="1" t="s">
        <v>610</v>
      </c>
      <c r="B615" s="2">
        <v>10612816</v>
      </c>
      <c r="C615" s="3" t="s">
        <v>145657</v>
      </c>
      <c r="D615" s="3" t="s">
        <v>853</v>
      </c>
      <c r="E615" s="3" t="s">
        <v>145047</v>
      </c>
      <c r="F615" s="6" t="s">
        <v>153182</v>
      </c>
      <c r="G615" s="6" t="s">
        <v>153183</v>
      </c>
      <c r="H615" s="6" t="s">
        <v>153184</v>
      </c>
      <c r="I615" s="6" t="s">
        <v>7293</v>
      </c>
      <c r="J615" s="6" t="s">
        <v>153152</v>
      </c>
      <c r="K615" s="6" t="s">
        <v>148812</v>
      </c>
      <c r="L615" s="6" t="s">
        <v>4607</v>
      </c>
      <c r="M615" s="6" t="s">
        <v>4435</v>
      </c>
      <c r="N615" s="6" t="s">
        <v>2050</v>
      </c>
      <c r="O615" s="6" t="s">
        <v>4625</v>
      </c>
      <c r="P615" s="6" t="s">
        <v>2522</v>
      </c>
      <c r="Q615" s="6" t="s">
        <v>1603</v>
      </c>
      <c r="R615" s="6" t="s">
        <v>1099</v>
      </c>
      <c r="S615" s="6" t="s">
        <v>6135</v>
      </c>
      <c r="T615" s="5">
        <v>0</v>
      </c>
      <c r="U615" s="5">
        <v>0</v>
      </c>
      <c r="V615" s="5">
        <v>0</v>
      </c>
      <c r="W615" s="5">
        <v>0</v>
      </c>
      <c r="X615" s="5">
        <v>0</v>
      </c>
      <c r="Y615" s="5">
        <v>0</v>
      </c>
      <c r="Z615" s="5">
        <v>0</v>
      </c>
      <c r="AA615" s="5">
        <v>0</v>
      </c>
      <c r="AB615" s="5">
        <v>0</v>
      </c>
      <c r="AC615" s="5">
        <v>0</v>
      </c>
      <c r="AD615" s="5">
        <v>0</v>
      </c>
      <c r="AE615" s="5">
        <v>0</v>
      </c>
      <c r="AF615" s="5">
        <v>0</v>
      </c>
      <c r="AG615" s="5">
        <v>0</v>
      </c>
      <c r="AH615" s="5">
        <v>0</v>
      </c>
      <c r="AI615" s="5">
        <v>0</v>
      </c>
      <c r="AJ615" s="5">
        <v>0</v>
      </c>
      <c r="AK615" s="5">
        <v>0</v>
      </c>
      <c r="AL615" s="5">
        <v>0</v>
      </c>
      <c r="AM615" s="5">
        <v>0</v>
      </c>
      <c r="AN615" s="5">
        <v>0</v>
      </c>
      <c r="AO615" s="5">
        <v>0</v>
      </c>
      <c r="AP615" s="5">
        <v>0</v>
      </c>
      <c r="AQ615" s="5">
        <v>0</v>
      </c>
      <c r="AR615" s="5">
        <v>0</v>
      </c>
      <c r="AS615" s="5">
        <v>0</v>
      </c>
      <c r="AT615" s="5">
        <v>0</v>
      </c>
      <c r="AU615" s="5">
        <v>0</v>
      </c>
      <c r="AV615" s="5">
        <v>0</v>
      </c>
      <c r="AW615" s="5">
        <v>0</v>
      </c>
      <c r="AX615" s="5">
        <v>0</v>
      </c>
      <c r="AY615" s="5">
        <v>0</v>
      </c>
      <c r="AZ615" s="5">
        <v>0</v>
      </c>
      <c r="BA615" s="5">
        <v>0</v>
      </c>
    </row>
    <row r="616" spans="1:53" x14ac:dyDescent="0.35">
      <c r="A616" s="1" t="s">
        <v>611</v>
      </c>
      <c r="B616" s="2">
        <v>14933519</v>
      </c>
      <c r="C616" s="3" t="s">
        <v>145658</v>
      </c>
      <c r="D616" s="3" t="s">
        <v>853</v>
      </c>
      <c r="E616" s="3" t="s">
        <v>145047</v>
      </c>
      <c r="F616" s="6" t="s">
        <v>147407</v>
      </c>
      <c r="G616" s="6" t="s">
        <v>2369</v>
      </c>
      <c r="H616" s="6" t="s">
        <v>153185</v>
      </c>
      <c r="I616" s="6" t="s">
        <v>4472</v>
      </c>
      <c r="J616" s="6" t="s">
        <v>1832</v>
      </c>
      <c r="K616" s="6" t="s">
        <v>153186</v>
      </c>
      <c r="L616" s="6" t="s">
        <v>1143</v>
      </c>
      <c r="M616" s="6" t="s">
        <v>153187</v>
      </c>
      <c r="N616" s="5">
        <v>0</v>
      </c>
      <c r="O616" s="5">
        <v>0</v>
      </c>
      <c r="P616" s="5">
        <v>0</v>
      </c>
      <c r="Q616" s="5">
        <v>0</v>
      </c>
      <c r="R616" s="6" t="s">
        <v>153188</v>
      </c>
      <c r="S616" s="5">
        <v>0</v>
      </c>
      <c r="T616" s="5">
        <v>0</v>
      </c>
      <c r="U616" s="5">
        <v>0</v>
      </c>
      <c r="V616" s="5">
        <v>0</v>
      </c>
      <c r="W616" s="5">
        <v>0</v>
      </c>
      <c r="X616" s="5">
        <v>0</v>
      </c>
      <c r="Y616" s="5">
        <v>0</v>
      </c>
      <c r="Z616" s="5">
        <v>0</v>
      </c>
      <c r="AA616" s="5">
        <v>0</v>
      </c>
      <c r="AB616" s="5">
        <v>0</v>
      </c>
      <c r="AC616" s="5">
        <v>0</v>
      </c>
      <c r="AD616" s="5">
        <v>0</v>
      </c>
      <c r="AE616" s="5">
        <v>0</v>
      </c>
      <c r="AF616" s="5">
        <v>0</v>
      </c>
      <c r="AG616" s="5">
        <v>0</v>
      </c>
      <c r="AH616" s="5">
        <v>0</v>
      </c>
      <c r="AI616" s="5">
        <v>0</v>
      </c>
      <c r="AJ616" s="5">
        <v>0</v>
      </c>
      <c r="AK616" s="5">
        <v>0</v>
      </c>
      <c r="AL616" s="5">
        <v>0</v>
      </c>
      <c r="AM616" s="5">
        <v>0</v>
      </c>
      <c r="AN616" s="5">
        <v>0</v>
      </c>
      <c r="AO616" s="5">
        <v>0</v>
      </c>
      <c r="AP616" s="5">
        <v>0</v>
      </c>
      <c r="AQ616" s="5">
        <v>0</v>
      </c>
      <c r="AR616" s="5">
        <v>0</v>
      </c>
      <c r="AS616" s="5">
        <v>0</v>
      </c>
      <c r="AT616" s="5">
        <v>0</v>
      </c>
      <c r="AU616" s="5">
        <v>0</v>
      </c>
      <c r="AV616" s="5">
        <v>0</v>
      </c>
      <c r="AW616" s="5">
        <v>0</v>
      </c>
      <c r="AX616" s="5">
        <v>0</v>
      </c>
      <c r="AY616" s="5">
        <v>0</v>
      </c>
      <c r="AZ616" s="5">
        <v>0</v>
      </c>
      <c r="BA616" s="5">
        <v>0</v>
      </c>
    </row>
    <row r="617" spans="1:53" x14ac:dyDescent="0.35">
      <c r="A617" s="1" t="s">
        <v>612</v>
      </c>
      <c r="B617" s="2">
        <v>4980477</v>
      </c>
      <c r="C617" s="3" t="s">
        <v>145659</v>
      </c>
      <c r="D617" s="3" t="s">
        <v>853</v>
      </c>
      <c r="E617" s="3" t="s">
        <v>145047</v>
      </c>
      <c r="F617" s="6" t="s">
        <v>4937</v>
      </c>
      <c r="G617" s="6" t="s">
        <v>146358</v>
      </c>
      <c r="H617" s="6" t="s">
        <v>147072</v>
      </c>
      <c r="I617" s="6" t="s">
        <v>4661</v>
      </c>
      <c r="J617" s="6" t="s">
        <v>1053</v>
      </c>
      <c r="K617" s="6" t="s">
        <v>4911</v>
      </c>
      <c r="L617" s="6" t="s">
        <v>153189</v>
      </c>
      <c r="M617" s="6" t="s">
        <v>147871</v>
      </c>
      <c r="N617" s="6" t="s">
        <v>153190</v>
      </c>
      <c r="O617" s="6" t="s">
        <v>5953</v>
      </c>
      <c r="P617" s="6" t="s">
        <v>1749</v>
      </c>
      <c r="Q617" s="6" t="s">
        <v>2111</v>
      </c>
      <c r="R617" s="6" t="s">
        <v>3733</v>
      </c>
      <c r="S617" s="6" t="s">
        <v>153191</v>
      </c>
      <c r="T617" s="6" t="s">
        <v>2865</v>
      </c>
      <c r="U617" s="6" t="s">
        <v>4037</v>
      </c>
      <c r="V617" s="6" t="s">
        <v>153192</v>
      </c>
      <c r="W617" s="6" t="s">
        <v>3578</v>
      </c>
      <c r="X617" s="6" t="s">
        <v>4948</v>
      </c>
      <c r="Y617" s="6" t="s">
        <v>6736</v>
      </c>
      <c r="Z617" s="6" t="s">
        <v>3559</v>
      </c>
      <c r="AA617" s="6" t="s">
        <v>4281</v>
      </c>
      <c r="AB617" s="6" t="s">
        <v>5812</v>
      </c>
      <c r="AC617" s="6" t="s">
        <v>146123</v>
      </c>
      <c r="AD617" s="6" t="s">
        <v>153193</v>
      </c>
      <c r="AE617" s="6" t="s">
        <v>7524</v>
      </c>
      <c r="AF617" s="6" t="s">
        <v>150882</v>
      </c>
      <c r="AG617" s="6" t="s">
        <v>152949</v>
      </c>
      <c r="AH617" s="6" t="s">
        <v>1922</v>
      </c>
      <c r="AI617" s="6" t="s">
        <v>153194</v>
      </c>
      <c r="AJ617" s="6" t="s">
        <v>145972</v>
      </c>
      <c r="AK617" s="6" t="s">
        <v>146007</v>
      </c>
      <c r="AL617" s="6" t="s">
        <v>1253</v>
      </c>
      <c r="AM617" s="6" t="s">
        <v>153195</v>
      </c>
      <c r="AN617" s="6" t="s">
        <v>149345</v>
      </c>
      <c r="AO617" s="6" t="s">
        <v>152498</v>
      </c>
      <c r="AP617" s="6" t="s">
        <v>146812</v>
      </c>
      <c r="AQ617" s="6" t="s">
        <v>6211</v>
      </c>
      <c r="AR617" s="6" t="s">
        <v>150366</v>
      </c>
      <c r="AS617" s="6" t="s">
        <v>151029</v>
      </c>
      <c r="AT617" s="6" t="s">
        <v>3455</v>
      </c>
      <c r="AU617" s="6" t="s">
        <v>153196</v>
      </c>
      <c r="AV617" s="6" t="s">
        <v>153197</v>
      </c>
      <c r="AW617" s="6" t="s">
        <v>2833</v>
      </c>
      <c r="AX617" s="6" t="s">
        <v>146298</v>
      </c>
      <c r="AY617" s="6" t="s">
        <v>3719</v>
      </c>
      <c r="AZ617" s="6" t="s">
        <v>1842</v>
      </c>
      <c r="BA617" s="6" t="s">
        <v>2496</v>
      </c>
    </row>
    <row r="618" spans="1:53" x14ac:dyDescent="0.35">
      <c r="A618" s="1" t="s">
        <v>613</v>
      </c>
      <c r="B618" s="2">
        <v>4913528</v>
      </c>
      <c r="C618" s="3" t="s">
        <v>145660</v>
      </c>
      <c r="D618" s="3" t="s">
        <v>853</v>
      </c>
      <c r="E618" s="3" t="s">
        <v>145047</v>
      </c>
      <c r="F618" s="6" t="s">
        <v>151555</v>
      </c>
      <c r="G618" s="6" t="s">
        <v>6473</v>
      </c>
      <c r="H618" s="5">
        <v>0</v>
      </c>
      <c r="I618" s="6" t="s">
        <v>5381</v>
      </c>
      <c r="J618" s="6" t="s">
        <v>151284</v>
      </c>
      <c r="K618" s="6" t="s">
        <v>6012</v>
      </c>
      <c r="L618" s="6" t="s">
        <v>1582</v>
      </c>
      <c r="M618" s="6" t="s">
        <v>2472</v>
      </c>
      <c r="N618" s="6" t="s">
        <v>5021</v>
      </c>
      <c r="O618" s="6" t="s">
        <v>4651</v>
      </c>
      <c r="P618" s="6" t="s">
        <v>149036</v>
      </c>
      <c r="Q618" s="6" t="s">
        <v>1794</v>
      </c>
      <c r="R618" s="6" t="s">
        <v>2151</v>
      </c>
      <c r="S618" s="6" t="s">
        <v>5949</v>
      </c>
      <c r="T618" s="6" t="s">
        <v>1823</v>
      </c>
      <c r="U618" s="6" t="s">
        <v>5494</v>
      </c>
      <c r="V618" s="6" t="s">
        <v>4449</v>
      </c>
      <c r="W618" s="6" t="s">
        <v>3763</v>
      </c>
      <c r="X618" s="6" t="s">
        <v>4998</v>
      </c>
      <c r="Y618" s="6" t="s">
        <v>146049</v>
      </c>
      <c r="Z618" s="6" t="s">
        <v>153198</v>
      </c>
      <c r="AA618" s="6" t="s">
        <v>5945</v>
      </c>
      <c r="AB618" s="6" t="s">
        <v>2000</v>
      </c>
      <c r="AC618" s="6" t="s">
        <v>1366</v>
      </c>
      <c r="AD618" s="6" t="s">
        <v>2492</v>
      </c>
      <c r="AE618" s="6" t="s">
        <v>4925</v>
      </c>
      <c r="AF618" s="6" t="s">
        <v>4522</v>
      </c>
      <c r="AG618" s="6" t="s">
        <v>4938</v>
      </c>
      <c r="AH618" s="6" t="s">
        <v>146081</v>
      </c>
      <c r="AI618" s="6" t="s">
        <v>5691</v>
      </c>
      <c r="AJ618" s="6" t="s">
        <v>4053</v>
      </c>
      <c r="AK618" s="6" t="s">
        <v>148238</v>
      </c>
      <c r="AL618" s="6" t="s">
        <v>150147</v>
      </c>
      <c r="AM618" s="6" t="s">
        <v>6561</v>
      </c>
      <c r="AN618" s="6" t="s">
        <v>1144</v>
      </c>
      <c r="AO618" s="6" t="s">
        <v>2682</v>
      </c>
      <c r="AP618" s="6" t="s">
        <v>3019</v>
      </c>
      <c r="AQ618" s="6" t="s">
        <v>151025</v>
      </c>
      <c r="AR618" s="6" t="s">
        <v>7474</v>
      </c>
      <c r="AS618" s="6" t="s">
        <v>153199</v>
      </c>
      <c r="AT618" s="6" t="s">
        <v>151019</v>
      </c>
      <c r="AU618" s="6" t="s">
        <v>149622</v>
      </c>
      <c r="AV618" s="6" t="s">
        <v>153200</v>
      </c>
      <c r="AW618" s="6" t="s">
        <v>150332</v>
      </c>
      <c r="AX618" s="6" t="s">
        <v>151190</v>
      </c>
      <c r="AY618" s="6" t="s">
        <v>153201</v>
      </c>
      <c r="AZ618" s="6" t="s">
        <v>4266</v>
      </c>
      <c r="BA618" s="6" t="s">
        <v>153202</v>
      </c>
    </row>
    <row r="619" spans="1:53" x14ac:dyDescent="0.35">
      <c r="A619" s="1" t="s">
        <v>614</v>
      </c>
      <c r="B619" s="2">
        <v>4978873</v>
      </c>
      <c r="C619" s="3" t="s">
        <v>145661</v>
      </c>
      <c r="D619" s="3" t="s">
        <v>853</v>
      </c>
      <c r="E619" s="3" t="s">
        <v>145047</v>
      </c>
      <c r="F619" s="6" t="s">
        <v>152509</v>
      </c>
      <c r="G619" s="6" t="s">
        <v>148495</v>
      </c>
      <c r="H619" s="6" t="s">
        <v>148601</v>
      </c>
      <c r="I619" s="6" t="s">
        <v>153203</v>
      </c>
      <c r="J619" s="6" t="s">
        <v>153204</v>
      </c>
      <c r="K619" s="6" t="s">
        <v>153205</v>
      </c>
      <c r="L619" s="6" t="s">
        <v>153206</v>
      </c>
      <c r="M619" s="6" t="s">
        <v>6287</v>
      </c>
      <c r="N619" s="6" t="s">
        <v>153207</v>
      </c>
      <c r="O619" s="6" t="s">
        <v>153208</v>
      </c>
      <c r="P619" s="6" t="s">
        <v>150947</v>
      </c>
      <c r="Q619" s="6" t="s">
        <v>150769</v>
      </c>
      <c r="R619" s="6" t="s">
        <v>153209</v>
      </c>
      <c r="S619" s="6" t="s">
        <v>153210</v>
      </c>
      <c r="T619" s="6" t="s">
        <v>153211</v>
      </c>
      <c r="U619" s="6" t="s">
        <v>153212</v>
      </c>
      <c r="V619" s="6" t="s">
        <v>153213</v>
      </c>
      <c r="W619" s="6" t="s">
        <v>150025</v>
      </c>
      <c r="X619" s="6" t="s">
        <v>6499</v>
      </c>
      <c r="Y619" s="6" t="s">
        <v>153214</v>
      </c>
      <c r="Z619" s="6" t="s">
        <v>153215</v>
      </c>
      <c r="AA619" s="6" t="s">
        <v>150192</v>
      </c>
      <c r="AB619" s="6" t="s">
        <v>39863</v>
      </c>
      <c r="AC619" s="6" t="s">
        <v>153216</v>
      </c>
      <c r="AD619" s="6" t="s">
        <v>153217</v>
      </c>
      <c r="AE619" s="6" t="s">
        <v>153218</v>
      </c>
      <c r="AF619" s="6" t="s">
        <v>7448</v>
      </c>
      <c r="AG619" s="6" t="s">
        <v>153219</v>
      </c>
      <c r="AH619" s="6" t="s">
        <v>149611</v>
      </c>
      <c r="AI619" s="6" t="s">
        <v>153220</v>
      </c>
      <c r="AJ619" s="6" t="s">
        <v>153221</v>
      </c>
      <c r="AK619" s="6" t="s">
        <v>148804</v>
      </c>
      <c r="AL619" s="6" t="s">
        <v>5315</v>
      </c>
      <c r="AM619" s="6" t="s">
        <v>153222</v>
      </c>
      <c r="AN619" s="6" t="s">
        <v>153223</v>
      </c>
      <c r="AO619" s="6" t="s">
        <v>6063</v>
      </c>
      <c r="AP619" s="6" t="s">
        <v>153224</v>
      </c>
      <c r="AQ619" s="6" t="s">
        <v>1680</v>
      </c>
      <c r="AR619" s="6" t="s">
        <v>153225</v>
      </c>
      <c r="AS619" s="6" t="s">
        <v>148739</v>
      </c>
      <c r="AT619" s="6" t="s">
        <v>153226</v>
      </c>
      <c r="AU619" s="6" t="s">
        <v>153227</v>
      </c>
      <c r="AV619" s="6" t="s">
        <v>153228</v>
      </c>
      <c r="AW619" s="6" t="s">
        <v>153229</v>
      </c>
      <c r="AX619" s="6" t="s">
        <v>153230</v>
      </c>
      <c r="AY619" s="6" t="s">
        <v>146710</v>
      </c>
      <c r="AZ619" s="6" t="s">
        <v>153231</v>
      </c>
      <c r="BA619" s="6" t="s">
        <v>2170</v>
      </c>
    </row>
    <row r="620" spans="1:53" x14ac:dyDescent="0.35">
      <c r="A620" s="1" t="s">
        <v>615</v>
      </c>
      <c r="B620" s="2">
        <v>4911987</v>
      </c>
      <c r="C620" s="3" t="s">
        <v>145662</v>
      </c>
      <c r="D620" s="3" t="s">
        <v>853</v>
      </c>
      <c r="E620" s="3" t="s">
        <v>145047</v>
      </c>
      <c r="F620" s="6" t="s">
        <v>147508</v>
      </c>
      <c r="G620" s="6" t="s">
        <v>5721</v>
      </c>
      <c r="H620" s="6" t="s">
        <v>153232</v>
      </c>
      <c r="I620" s="6" t="s">
        <v>147538</v>
      </c>
      <c r="J620" s="6" t="s">
        <v>152700</v>
      </c>
      <c r="K620" s="6" t="s">
        <v>1042</v>
      </c>
      <c r="L620" s="6" t="s">
        <v>147592</v>
      </c>
      <c r="M620" s="6" t="s">
        <v>2458</v>
      </c>
      <c r="N620" s="6" t="s">
        <v>153233</v>
      </c>
      <c r="O620" s="6" t="s">
        <v>4852</v>
      </c>
      <c r="P620" s="6" t="s">
        <v>3992</v>
      </c>
      <c r="Q620" s="6" t="s">
        <v>4093</v>
      </c>
      <c r="R620" s="6" t="s">
        <v>147282</v>
      </c>
      <c r="S620" s="6" t="s">
        <v>6229</v>
      </c>
      <c r="T620" s="6" t="s">
        <v>153234</v>
      </c>
      <c r="U620" s="6" t="s">
        <v>1999</v>
      </c>
      <c r="V620" s="6" t="s">
        <v>6455</v>
      </c>
      <c r="W620" s="6" t="s">
        <v>6337</v>
      </c>
      <c r="X620" s="6" t="s">
        <v>6586</v>
      </c>
      <c r="Y620" s="6" t="s">
        <v>153235</v>
      </c>
      <c r="Z620" s="6" t="s">
        <v>148627</v>
      </c>
      <c r="AA620" s="6" t="s">
        <v>150695</v>
      </c>
      <c r="AB620" s="6" t="s">
        <v>153236</v>
      </c>
      <c r="AC620" s="6" t="s">
        <v>5262</v>
      </c>
      <c r="AD620" s="6" t="s">
        <v>3953</v>
      </c>
      <c r="AE620" s="6" t="s">
        <v>147290</v>
      </c>
      <c r="AF620" s="6" t="s">
        <v>152388</v>
      </c>
      <c r="AG620" s="6" t="s">
        <v>4750</v>
      </c>
      <c r="AH620" s="6" t="s">
        <v>5956</v>
      </c>
      <c r="AI620" s="6" t="s">
        <v>7389</v>
      </c>
      <c r="AJ620" s="6" t="s">
        <v>153237</v>
      </c>
      <c r="AK620" s="6" t="s">
        <v>151630</v>
      </c>
      <c r="AL620" s="6" t="s">
        <v>5146</v>
      </c>
      <c r="AM620" s="6" t="s">
        <v>4408</v>
      </c>
      <c r="AN620" s="6" t="s">
        <v>2221</v>
      </c>
      <c r="AO620" s="6" t="s">
        <v>145906</v>
      </c>
      <c r="AP620" s="6" t="s">
        <v>148289</v>
      </c>
      <c r="AQ620" s="6" t="s">
        <v>153238</v>
      </c>
      <c r="AR620" s="6" t="s">
        <v>5154</v>
      </c>
      <c r="AS620" s="6" t="s">
        <v>152382</v>
      </c>
      <c r="AT620" s="6" t="s">
        <v>153239</v>
      </c>
      <c r="AU620" s="6" t="s">
        <v>150021</v>
      </c>
      <c r="AV620" s="6" t="s">
        <v>148695</v>
      </c>
      <c r="AW620" s="6" t="s">
        <v>153240</v>
      </c>
      <c r="AX620" s="6" t="s">
        <v>153241</v>
      </c>
      <c r="AY620" s="6" t="s">
        <v>150911</v>
      </c>
      <c r="AZ620" s="6" t="s">
        <v>153242</v>
      </c>
      <c r="BA620" s="6" t="s">
        <v>148082</v>
      </c>
    </row>
    <row r="621" spans="1:53" x14ac:dyDescent="0.35">
      <c r="A621" s="1" t="s">
        <v>616</v>
      </c>
      <c r="B621" s="2">
        <v>4995524</v>
      </c>
      <c r="C621" s="3" t="s">
        <v>145663</v>
      </c>
      <c r="D621" s="3" t="s">
        <v>853</v>
      </c>
      <c r="E621" s="3" t="s">
        <v>145047</v>
      </c>
      <c r="F621" s="6" t="s">
        <v>153243</v>
      </c>
      <c r="G621" s="6" t="s">
        <v>153244</v>
      </c>
      <c r="H621" s="6" t="s">
        <v>153245</v>
      </c>
      <c r="I621" s="6" t="s">
        <v>153246</v>
      </c>
      <c r="J621" s="6" t="s">
        <v>3633</v>
      </c>
      <c r="K621" s="6" t="s">
        <v>6279</v>
      </c>
      <c r="L621" s="6" t="s">
        <v>7519</v>
      </c>
      <c r="M621" s="6" t="s">
        <v>4090</v>
      </c>
      <c r="N621" s="6" t="s">
        <v>4164</v>
      </c>
      <c r="O621" s="6" t="s">
        <v>1313</v>
      </c>
      <c r="P621" s="6" t="s">
        <v>3110</v>
      </c>
      <c r="Q621" s="6" t="s">
        <v>4217</v>
      </c>
      <c r="R621" s="6" t="s">
        <v>4992</v>
      </c>
      <c r="S621" s="6" t="s">
        <v>5468</v>
      </c>
      <c r="T621" s="6" t="s">
        <v>4295</v>
      </c>
      <c r="U621" s="6" t="s">
        <v>4939</v>
      </c>
      <c r="V621" s="6" t="s">
        <v>5833</v>
      </c>
      <c r="W621" s="6" t="s">
        <v>152016</v>
      </c>
      <c r="X621" s="6" t="s">
        <v>2820</v>
      </c>
      <c r="Y621" s="6" t="s">
        <v>3635</v>
      </c>
      <c r="Z621" s="6" t="s">
        <v>3969</v>
      </c>
      <c r="AA621" s="6" t="s">
        <v>2201</v>
      </c>
      <c r="AB621" s="6" t="s">
        <v>1161</v>
      </c>
      <c r="AC621" s="6" t="s">
        <v>4178</v>
      </c>
      <c r="AD621" s="6" t="s">
        <v>147717</v>
      </c>
      <c r="AE621" s="6" t="s">
        <v>1608</v>
      </c>
      <c r="AF621" s="6" t="s">
        <v>5529</v>
      </c>
      <c r="AG621" s="6" t="s">
        <v>2904</v>
      </c>
      <c r="AH621" s="6" t="s">
        <v>4164</v>
      </c>
      <c r="AI621" s="6" t="s">
        <v>6690</v>
      </c>
      <c r="AJ621" s="6" t="s">
        <v>5808</v>
      </c>
      <c r="AK621" s="6" t="s">
        <v>1293</v>
      </c>
      <c r="AL621" s="6" t="s">
        <v>4991</v>
      </c>
      <c r="AM621" s="6" t="s">
        <v>1820</v>
      </c>
      <c r="AN621" s="6" t="s">
        <v>921</v>
      </c>
      <c r="AO621" s="6" t="s">
        <v>2059</v>
      </c>
      <c r="AP621" s="6" t="s">
        <v>3468</v>
      </c>
      <c r="AQ621" s="6" t="s">
        <v>3732</v>
      </c>
      <c r="AR621" s="6" t="s">
        <v>152782</v>
      </c>
      <c r="AS621" s="6" t="s">
        <v>3844</v>
      </c>
      <c r="AT621" s="6" t="s">
        <v>6681</v>
      </c>
      <c r="AU621" s="6" t="s">
        <v>4722</v>
      </c>
      <c r="AV621" s="6" t="s">
        <v>5000</v>
      </c>
      <c r="AW621" s="6" t="s">
        <v>1333</v>
      </c>
      <c r="AX621" s="6" t="s">
        <v>5493</v>
      </c>
      <c r="AY621" s="6" t="s">
        <v>153247</v>
      </c>
      <c r="AZ621" s="6" t="s">
        <v>1003</v>
      </c>
      <c r="BA621" s="6" t="s">
        <v>4892</v>
      </c>
    </row>
    <row r="622" spans="1:53" x14ac:dyDescent="0.35">
      <c r="A622" s="1" t="s">
        <v>617</v>
      </c>
      <c r="B622" s="2">
        <v>6486280</v>
      </c>
      <c r="C622" s="3" t="s">
        <v>145664</v>
      </c>
      <c r="D622" s="3" t="s">
        <v>853</v>
      </c>
      <c r="E622" s="3" t="s">
        <v>145047</v>
      </c>
      <c r="F622" s="6" t="s">
        <v>153248</v>
      </c>
      <c r="G622" s="6" t="s">
        <v>153249</v>
      </c>
      <c r="H622" s="6" t="s">
        <v>153250</v>
      </c>
      <c r="I622" s="6" t="s">
        <v>153251</v>
      </c>
      <c r="J622" s="6" t="s">
        <v>147801</v>
      </c>
      <c r="K622" s="6" t="s">
        <v>153252</v>
      </c>
      <c r="L622" s="6" t="s">
        <v>153253</v>
      </c>
      <c r="M622" s="6" t="s">
        <v>148275</v>
      </c>
      <c r="N622" s="6" t="s">
        <v>153254</v>
      </c>
      <c r="O622" s="6" t="s">
        <v>6358</v>
      </c>
      <c r="P622" s="6" t="s">
        <v>6336</v>
      </c>
      <c r="Q622" s="6" t="s">
        <v>153255</v>
      </c>
      <c r="R622" s="6" t="s">
        <v>148256</v>
      </c>
      <c r="S622" s="6" t="s">
        <v>151946</v>
      </c>
      <c r="T622" s="6" t="s">
        <v>146910</v>
      </c>
      <c r="U622" s="6" t="s">
        <v>153256</v>
      </c>
      <c r="V622" s="6" t="s">
        <v>153257</v>
      </c>
      <c r="W622" s="6" t="s">
        <v>153258</v>
      </c>
      <c r="X622" s="5">
        <v>0</v>
      </c>
      <c r="Y622" s="5">
        <v>0</v>
      </c>
      <c r="Z622" s="5">
        <v>0</v>
      </c>
      <c r="AA622" s="5">
        <v>0</v>
      </c>
      <c r="AB622" s="5">
        <v>0</v>
      </c>
      <c r="AC622" s="5">
        <v>0</v>
      </c>
      <c r="AD622" s="5">
        <v>0</v>
      </c>
      <c r="AE622" s="5">
        <v>0</v>
      </c>
      <c r="AF622" s="5">
        <v>0</v>
      </c>
      <c r="AG622" s="5">
        <v>0</v>
      </c>
      <c r="AH622" s="5">
        <v>0</v>
      </c>
      <c r="AI622" s="5">
        <v>0</v>
      </c>
      <c r="AJ622" s="5">
        <v>0</v>
      </c>
      <c r="AK622" s="5">
        <v>0</v>
      </c>
      <c r="AL622" s="5">
        <v>0</v>
      </c>
      <c r="AM622" s="5">
        <v>0</v>
      </c>
      <c r="AN622" s="5">
        <v>0</v>
      </c>
      <c r="AO622" s="5">
        <v>0</v>
      </c>
      <c r="AP622" s="5">
        <v>0</v>
      </c>
      <c r="AQ622" s="5">
        <v>0</v>
      </c>
      <c r="AR622" s="5">
        <v>0</v>
      </c>
      <c r="AS622" s="5">
        <v>0</v>
      </c>
      <c r="AT622" s="5">
        <v>0</v>
      </c>
      <c r="AU622" s="5">
        <v>0</v>
      </c>
      <c r="AV622" s="5">
        <v>0</v>
      </c>
      <c r="AW622" s="5">
        <v>0</v>
      </c>
      <c r="AX622" s="5">
        <v>0</v>
      </c>
      <c r="AY622" s="5">
        <v>0</v>
      </c>
      <c r="AZ622" s="5">
        <v>0</v>
      </c>
      <c r="BA622" s="5">
        <v>0</v>
      </c>
    </row>
    <row r="623" spans="1:53" x14ac:dyDescent="0.35">
      <c r="A623" s="1" t="s">
        <v>618</v>
      </c>
      <c r="B623" s="2">
        <v>4810445</v>
      </c>
      <c r="C623" s="3" t="s">
        <v>145665</v>
      </c>
      <c r="D623" s="3" t="s">
        <v>853</v>
      </c>
      <c r="E623" s="3" t="s">
        <v>145047</v>
      </c>
      <c r="F623" s="6" t="s">
        <v>153259</v>
      </c>
      <c r="G623" s="6" t="s">
        <v>1528</v>
      </c>
      <c r="H623" s="6" t="s">
        <v>7435</v>
      </c>
      <c r="I623" s="6" t="s">
        <v>153260</v>
      </c>
      <c r="J623" s="6" t="s">
        <v>5360</v>
      </c>
      <c r="K623" s="6" t="s">
        <v>153261</v>
      </c>
      <c r="L623" s="6" t="s">
        <v>153262</v>
      </c>
      <c r="M623" s="6" t="s">
        <v>1299</v>
      </c>
      <c r="N623" s="6" t="s">
        <v>2511</v>
      </c>
      <c r="O623" s="6" t="s">
        <v>153263</v>
      </c>
      <c r="P623" s="6" t="s">
        <v>5342</v>
      </c>
      <c r="Q623" s="6" t="s">
        <v>3570</v>
      </c>
      <c r="R623" s="6" t="s">
        <v>147871</v>
      </c>
      <c r="S623" s="6" t="s">
        <v>5102</v>
      </c>
      <c r="T623" s="6" t="s">
        <v>1339</v>
      </c>
      <c r="U623" s="6" t="s">
        <v>153264</v>
      </c>
      <c r="V623" s="6" t="s">
        <v>5180</v>
      </c>
      <c r="W623" s="6" t="s">
        <v>153265</v>
      </c>
      <c r="X623" s="6" t="s">
        <v>147608</v>
      </c>
      <c r="Y623" s="6" t="s">
        <v>3963</v>
      </c>
      <c r="Z623" s="6" t="s">
        <v>5675</v>
      </c>
      <c r="AA623" s="6" t="s">
        <v>1157</v>
      </c>
      <c r="AB623" s="6" t="s">
        <v>7033</v>
      </c>
      <c r="AC623" s="6" t="s">
        <v>153266</v>
      </c>
      <c r="AD623" s="6" t="s">
        <v>151379</v>
      </c>
      <c r="AE623" s="6" t="s">
        <v>153267</v>
      </c>
      <c r="AF623" s="6" t="s">
        <v>153268</v>
      </c>
      <c r="AG623" s="6" t="s">
        <v>147008</v>
      </c>
      <c r="AH623" s="6" t="s">
        <v>147509</v>
      </c>
      <c r="AI623" s="6" t="s">
        <v>153269</v>
      </c>
      <c r="AJ623" s="6" t="s">
        <v>153270</v>
      </c>
      <c r="AK623" s="6" t="s">
        <v>153271</v>
      </c>
      <c r="AL623" s="6" t="s">
        <v>153272</v>
      </c>
      <c r="AM623" s="6" t="s">
        <v>153273</v>
      </c>
      <c r="AN623" s="6" t="s">
        <v>153274</v>
      </c>
      <c r="AO623" s="6" t="s">
        <v>153275</v>
      </c>
      <c r="AP623" s="5">
        <v>0</v>
      </c>
      <c r="AQ623" s="5">
        <v>0</v>
      </c>
      <c r="AR623" s="5">
        <v>0</v>
      </c>
      <c r="AS623" s="5">
        <v>0</v>
      </c>
      <c r="AT623" s="6" t="s">
        <v>6371</v>
      </c>
      <c r="AU623" s="5">
        <v>0</v>
      </c>
      <c r="AV623" s="5">
        <v>0</v>
      </c>
      <c r="AW623" s="5">
        <v>0</v>
      </c>
      <c r="AX623" s="5">
        <v>0</v>
      </c>
      <c r="AY623" s="5">
        <v>0</v>
      </c>
      <c r="AZ623" s="5">
        <v>0</v>
      </c>
      <c r="BA623" s="5">
        <v>0</v>
      </c>
    </row>
    <row r="624" spans="1:53" x14ac:dyDescent="0.35">
      <c r="A624" s="1" t="s">
        <v>619</v>
      </c>
      <c r="B624" s="2">
        <v>4999783</v>
      </c>
      <c r="C624" s="3" t="s">
        <v>145666</v>
      </c>
      <c r="D624" s="3" t="s">
        <v>853</v>
      </c>
      <c r="E624" s="3" t="s">
        <v>145047</v>
      </c>
      <c r="F624" s="6" t="s">
        <v>153276</v>
      </c>
      <c r="G624" s="6" t="s">
        <v>3793</v>
      </c>
      <c r="H624" s="6" t="s">
        <v>151785</v>
      </c>
      <c r="I624" s="6" t="s">
        <v>6084</v>
      </c>
      <c r="J624" s="6" t="s">
        <v>153277</v>
      </c>
      <c r="K624" s="6" t="s">
        <v>1192</v>
      </c>
      <c r="L624" s="6" t="s">
        <v>153278</v>
      </c>
      <c r="M624" s="6" t="s">
        <v>147595</v>
      </c>
      <c r="N624" s="6" t="s">
        <v>150743</v>
      </c>
      <c r="O624" s="6" t="s">
        <v>151787</v>
      </c>
      <c r="P624" s="6" t="s">
        <v>148059</v>
      </c>
      <c r="Q624" s="6" t="s">
        <v>153279</v>
      </c>
      <c r="R624" s="6" t="s">
        <v>148202</v>
      </c>
      <c r="S624" s="6" t="s">
        <v>153280</v>
      </c>
      <c r="T624" s="6" t="s">
        <v>153281</v>
      </c>
      <c r="U624" s="6" t="s">
        <v>150017</v>
      </c>
      <c r="V624" s="6" t="s">
        <v>153282</v>
      </c>
      <c r="W624" s="6" t="s">
        <v>5418</v>
      </c>
      <c r="X624" s="6" t="s">
        <v>153283</v>
      </c>
      <c r="Y624" s="6" t="s">
        <v>153284</v>
      </c>
      <c r="Z624" s="6" t="s">
        <v>3727</v>
      </c>
      <c r="AA624" s="5">
        <v>0</v>
      </c>
      <c r="AB624" s="6" t="s">
        <v>153285</v>
      </c>
      <c r="AC624" s="6" t="s">
        <v>153286</v>
      </c>
      <c r="AD624" s="6" t="s">
        <v>4679</v>
      </c>
      <c r="AE624" s="6" t="s">
        <v>153237</v>
      </c>
      <c r="AF624" s="6" t="s">
        <v>153287</v>
      </c>
      <c r="AG624" s="6" t="s">
        <v>153288</v>
      </c>
      <c r="AH624" s="6" t="s">
        <v>153289</v>
      </c>
      <c r="AI624" s="6" t="s">
        <v>152282</v>
      </c>
      <c r="AJ624" s="6" t="s">
        <v>153290</v>
      </c>
      <c r="AK624" s="6" t="s">
        <v>147201</v>
      </c>
      <c r="AL624" s="6" t="s">
        <v>153291</v>
      </c>
      <c r="AM624" s="6" t="s">
        <v>153292</v>
      </c>
      <c r="AN624" s="6" t="s">
        <v>153293</v>
      </c>
      <c r="AO624" s="6" t="s">
        <v>150834</v>
      </c>
      <c r="AP624" s="6" t="s">
        <v>151337</v>
      </c>
      <c r="AQ624" s="6" t="s">
        <v>153294</v>
      </c>
      <c r="AR624" s="6" t="s">
        <v>6303</v>
      </c>
      <c r="AS624" s="6" t="s">
        <v>153295</v>
      </c>
      <c r="AT624" s="6" t="s">
        <v>149734</v>
      </c>
      <c r="AU624" s="6" t="s">
        <v>153296</v>
      </c>
      <c r="AV624" s="6" t="s">
        <v>153297</v>
      </c>
      <c r="AW624" s="6" t="s">
        <v>147189</v>
      </c>
      <c r="AX624" s="6" t="s">
        <v>3092</v>
      </c>
      <c r="AY624" s="6" t="s">
        <v>153298</v>
      </c>
      <c r="AZ624" s="6" t="s">
        <v>6236</v>
      </c>
      <c r="BA624" s="6" t="s">
        <v>4155</v>
      </c>
    </row>
    <row r="625" spans="1:53" x14ac:dyDescent="0.35">
      <c r="A625" s="1" t="s">
        <v>620</v>
      </c>
      <c r="B625" s="2">
        <v>4984493</v>
      </c>
      <c r="C625" s="3" t="s">
        <v>145667</v>
      </c>
      <c r="D625" s="3" t="s">
        <v>853</v>
      </c>
      <c r="E625" s="3" t="s">
        <v>145047</v>
      </c>
      <c r="F625" s="6" t="s">
        <v>1636</v>
      </c>
      <c r="G625" s="6" t="s">
        <v>153299</v>
      </c>
      <c r="H625" s="6" t="s">
        <v>153300</v>
      </c>
      <c r="I625" s="6" t="s">
        <v>153301</v>
      </c>
      <c r="J625" s="6" t="s">
        <v>153302</v>
      </c>
      <c r="K625" s="6" t="s">
        <v>153303</v>
      </c>
      <c r="L625" s="6" t="s">
        <v>149055</v>
      </c>
      <c r="M625" s="6" t="s">
        <v>2207</v>
      </c>
      <c r="N625" s="6" t="s">
        <v>150764</v>
      </c>
      <c r="O625" s="6" t="s">
        <v>1634</v>
      </c>
      <c r="P625" s="6" t="s">
        <v>148894</v>
      </c>
      <c r="Q625" s="6" t="s">
        <v>152187</v>
      </c>
      <c r="R625" s="6" t="s">
        <v>153304</v>
      </c>
      <c r="S625" s="6" t="s">
        <v>152562</v>
      </c>
      <c r="T625" s="6" t="s">
        <v>147148</v>
      </c>
      <c r="U625" s="6" t="s">
        <v>3993</v>
      </c>
      <c r="V625" s="6" t="s">
        <v>147183</v>
      </c>
      <c r="W625" s="6" t="s">
        <v>147581</v>
      </c>
      <c r="X625" s="6" t="s">
        <v>153305</v>
      </c>
      <c r="Y625" s="6" t="s">
        <v>1654</v>
      </c>
      <c r="Z625" s="6" t="s">
        <v>4622</v>
      </c>
      <c r="AA625" s="6" t="s">
        <v>6617</v>
      </c>
      <c r="AB625" s="6" t="s">
        <v>3659</v>
      </c>
      <c r="AC625" s="6" t="s">
        <v>148963</v>
      </c>
      <c r="AD625" s="6" t="s">
        <v>149093</v>
      </c>
      <c r="AE625" s="6" t="s">
        <v>147666</v>
      </c>
      <c r="AF625" s="6" t="s">
        <v>148961</v>
      </c>
      <c r="AG625" s="6" t="s">
        <v>2946</v>
      </c>
      <c r="AH625" s="6" t="s">
        <v>153306</v>
      </c>
      <c r="AI625" s="6" t="s">
        <v>3244</v>
      </c>
      <c r="AJ625" s="6" t="s">
        <v>153307</v>
      </c>
      <c r="AK625" s="6" t="s">
        <v>6363</v>
      </c>
      <c r="AL625" s="6" t="s">
        <v>153308</v>
      </c>
      <c r="AM625" s="6" t="s">
        <v>4820</v>
      </c>
      <c r="AN625" s="6" t="s">
        <v>2817</v>
      </c>
      <c r="AO625" s="6" t="s">
        <v>4818</v>
      </c>
      <c r="AP625" s="6" t="s">
        <v>153309</v>
      </c>
      <c r="AQ625" s="6" t="s">
        <v>147266</v>
      </c>
      <c r="AR625" s="6" t="s">
        <v>153310</v>
      </c>
      <c r="AS625" s="6" t="s">
        <v>148631</v>
      </c>
      <c r="AT625" s="6" t="s">
        <v>2622</v>
      </c>
      <c r="AU625" s="6" t="s">
        <v>153311</v>
      </c>
      <c r="AV625" s="5">
        <v>0</v>
      </c>
      <c r="AW625" s="5">
        <v>0</v>
      </c>
      <c r="AX625" s="5">
        <v>0</v>
      </c>
      <c r="AY625" s="5">
        <v>0</v>
      </c>
      <c r="AZ625" s="5">
        <v>0</v>
      </c>
      <c r="BA625" s="5">
        <v>0</v>
      </c>
    </row>
    <row r="626" spans="1:53" x14ac:dyDescent="0.35">
      <c r="A626" s="1" t="s">
        <v>621</v>
      </c>
      <c r="B626" s="2">
        <v>11657580</v>
      </c>
      <c r="C626" s="3" t="s">
        <v>145668</v>
      </c>
      <c r="D626" s="3" t="s">
        <v>853</v>
      </c>
      <c r="E626" s="3" t="s">
        <v>145047</v>
      </c>
      <c r="F626" s="6" t="s">
        <v>146821</v>
      </c>
      <c r="G626" s="6" t="s">
        <v>147536</v>
      </c>
      <c r="H626" s="6" t="s">
        <v>152787</v>
      </c>
      <c r="I626" s="6" t="s">
        <v>153312</v>
      </c>
      <c r="J626" s="6" t="s">
        <v>149671</v>
      </c>
      <c r="K626" s="6" t="s">
        <v>153313</v>
      </c>
      <c r="L626" s="6" t="s">
        <v>149103</v>
      </c>
      <c r="M626" s="6" t="s">
        <v>152597</v>
      </c>
      <c r="N626" s="6" t="s">
        <v>153314</v>
      </c>
      <c r="O626" s="5">
        <v>0</v>
      </c>
      <c r="P626" s="5">
        <v>0</v>
      </c>
      <c r="Q626" s="5">
        <v>0</v>
      </c>
      <c r="R626" s="5">
        <v>0</v>
      </c>
      <c r="S626" s="5">
        <v>0</v>
      </c>
      <c r="T626" s="5">
        <v>0</v>
      </c>
      <c r="U626" s="5">
        <v>0</v>
      </c>
      <c r="V626" s="5">
        <v>0</v>
      </c>
      <c r="W626" s="5">
        <v>0</v>
      </c>
      <c r="X626" s="5">
        <v>0</v>
      </c>
      <c r="Y626" s="5">
        <v>0</v>
      </c>
      <c r="Z626" s="5">
        <v>0</v>
      </c>
      <c r="AA626" s="5">
        <v>0</v>
      </c>
      <c r="AB626" s="5">
        <v>0</v>
      </c>
      <c r="AC626" s="5">
        <v>0</v>
      </c>
      <c r="AD626" s="5">
        <v>0</v>
      </c>
      <c r="AE626" s="5">
        <v>0</v>
      </c>
      <c r="AF626" s="5">
        <v>0</v>
      </c>
      <c r="AG626" s="5">
        <v>0</v>
      </c>
      <c r="AH626" s="5">
        <v>0</v>
      </c>
      <c r="AI626" s="5">
        <v>0</v>
      </c>
      <c r="AJ626" s="5">
        <v>0</v>
      </c>
      <c r="AK626" s="5">
        <v>0</v>
      </c>
      <c r="AL626" s="5">
        <v>0</v>
      </c>
      <c r="AM626" s="5">
        <v>0</v>
      </c>
      <c r="AN626" s="5">
        <v>0</v>
      </c>
      <c r="AO626" s="5">
        <v>0</v>
      </c>
      <c r="AP626" s="5">
        <v>0</v>
      </c>
      <c r="AQ626" s="5">
        <v>0</v>
      </c>
      <c r="AR626" s="5">
        <v>0</v>
      </c>
      <c r="AS626" s="5">
        <v>0</v>
      </c>
      <c r="AT626" s="5">
        <v>0</v>
      </c>
      <c r="AU626" s="5">
        <v>0</v>
      </c>
      <c r="AV626" s="5">
        <v>0</v>
      </c>
      <c r="AW626" s="5">
        <v>0</v>
      </c>
      <c r="AX626" s="5">
        <v>0</v>
      </c>
      <c r="AY626" s="5">
        <v>0</v>
      </c>
      <c r="AZ626" s="5">
        <v>0</v>
      </c>
      <c r="BA626" s="5">
        <v>0</v>
      </c>
    </row>
    <row r="627" spans="1:53" x14ac:dyDescent="0.35">
      <c r="A627" s="1" t="s">
        <v>622</v>
      </c>
      <c r="B627" s="2">
        <v>106415749</v>
      </c>
      <c r="C627" s="3" t="s">
        <v>145669</v>
      </c>
      <c r="D627" s="3" t="s">
        <v>853</v>
      </c>
      <c r="E627" s="3" t="s">
        <v>145047</v>
      </c>
      <c r="F627" s="5">
        <v>0</v>
      </c>
      <c r="G627" s="5">
        <v>0</v>
      </c>
      <c r="H627" s="5">
        <v>0</v>
      </c>
      <c r="I627" s="5">
        <v>0</v>
      </c>
      <c r="J627" s="5">
        <v>0</v>
      </c>
      <c r="K627" s="5">
        <v>0</v>
      </c>
      <c r="L627" s="5">
        <v>0</v>
      </c>
      <c r="M627" s="5">
        <v>0</v>
      </c>
      <c r="N627" s="5">
        <v>0</v>
      </c>
      <c r="O627" s="5">
        <v>0</v>
      </c>
      <c r="P627" s="5">
        <v>0</v>
      </c>
      <c r="Q627" s="5">
        <v>0</v>
      </c>
      <c r="R627" s="5">
        <v>0</v>
      </c>
      <c r="S627" s="5">
        <v>0</v>
      </c>
      <c r="T627" s="5">
        <v>0</v>
      </c>
      <c r="U627" s="5">
        <v>0</v>
      </c>
      <c r="V627" s="5">
        <v>0</v>
      </c>
      <c r="W627" s="5">
        <v>0</v>
      </c>
      <c r="X627" s="5">
        <v>0</v>
      </c>
      <c r="Y627" s="5">
        <v>0</v>
      </c>
      <c r="Z627" s="5">
        <v>0</v>
      </c>
      <c r="AA627" s="5">
        <v>0</v>
      </c>
      <c r="AB627" s="5">
        <v>0</v>
      </c>
      <c r="AC627" s="5">
        <v>0</v>
      </c>
      <c r="AD627" s="5">
        <v>0</v>
      </c>
      <c r="AE627" s="5">
        <v>0</v>
      </c>
      <c r="AF627" s="5">
        <v>0</v>
      </c>
      <c r="AG627" s="5">
        <v>0</v>
      </c>
      <c r="AH627" s="5">
        <v>0</v>
      </c>
      <c r="AI627" s="5">
        <v>0</v>
      </c>
      <c r="AJ627" s="5">
        <v>0</v>
      </c>
      <c r="AK627" s="5">
        <v>0</v>
      </c>
      <c r="AL627" s="5">
        <v>0</v>
      </c>
      <c r="AM627" s="5">
        <v>0</v>
      </c>
      <c r="AN627" s="5">
        <v>0</v>
      </c>
      <c r="AO627" s="5">
        <v>0</v>
      </c>
      <c r="AP627" s="5">
        <v>0</v>
      </c>
      <c r="AQ627" s="5">
        <v>0</v>
      </c>
      <c r="AR627" s="5">
        <v>0</v>
      </c>
      <c r="AS627" s="5">
        <v>0</v>
      </c>
      <c r="AT627" s="5">
        <v>0</v>
      </c>
      <c r="AU627" s="5">
        <v>0</v>
      </c>
      <c r="AV627" s="5">
        <v>0</v>
      </c>
      <c r="AW627" s="5">
        <v>0</v>
      </c>
      <c r="AX627" s="5">
        <v>0</v>
      </c>
      <c r="AY627" s="5">
        <v>0</v>
      </c>
      <c r="AZ627" s="5">
        <v>0</v>
      </c>
      <c r="BA627" s="5">
        <v>0</v>
      </c>
    </row>
    <row r="628" spans="1:53" x14ac:dyDescent="0.35">
      <c r="A628" s="1" t="s">
        <v>623</v>
      </c>
      <c r="B628" s="2">
        <v>4393039</v>
      </c>
      <c r="C628" s="3" t="s">
        <v>145670</v>
      </c>
      <c r="D628" s="3" t="s">
        <v>853</v>
      </c>
      <c r="E628" s="3" t="s">
        <v>145047</v>
      </c>
      <c r="F628" s="6" t="s">
        <v>153315</v>
      </c>
      <c r="G628" s="6" t="s">
        <v>153316</v>
      </c>
      <c r="H628" s="6" t="s">
        <v>153317</v>
      </c>
      <c r="I628" s="6" t="s">
        <v>153028</v>
      </c>
      <c r="J628" s="6" t="s">
        <v>153318</v>
      </c>
      <c r="K628" s="6" t="s">
        <v>153319</v>
      </c>
      <c r="L628" s="6" t="s">
        <v>153320</v>
      </c>
      <c r="M628" s="6" t="s">
        <v>153321</v>
      </c>
      <c r="N628" s="6" t="s">
        <v>6209</v>
      </c>
      <c r="O628" s="6" t="s">
        <v>153322</v>
      </c>
      <c r="P628" s="6" t="s">
        <v>153323</v>
      </c>
      <c r="Q628" s="6" t="s">
        <v>153324</v>
      </c>
      <c r="R628" s="6" t="s">
        <v>153325</v>
      </c>
      <c r="S628" s="6" t="s">
        <v>7407</v>
      </c>
      <c r="T628" s="6" t="s">
        <v>153326</v>
      </c>
      <c r="U628" s="6" t="s">
        <v>2577</v>
      </c>
      <c r="V628" s="6" t="s">
        <v>3384</v>
      </c>
      <c r="W628" s="6" t="s">
        <v>3061</v>
      </c>
      <c r="X628" s="6" t="s">
        <v>153327</v>
      </c>
      <c r="Y628" s="6" t="s">
        <v>153328</v>
      </c>
      <c r="Z628" s="6" t="s">
        <v>5633</v>
      </c>
      <c r="AA628" s="6" t="s">
        <v>153329</v>
      </c>
      <c r="AB628" s="6" t="s">
        <v>153330</v>
      </c>
      <c r="AC628" s="6" t="s">
        <v>153331</v>
      </c>
      <c r="AD628" s="6" t="s">
        <v>1032</v>
      </c>
      <c r="AE628" s="6" t="s">
        <v>2667</v>
      </c>
      <c r="AF628" s="6" t="s">
        <v>153332</v>
      </c>
      <c r="AG628" s="6" t="s">
        <v>3667</v>
      </c>
      <c r="AH628" s="6" t="s">
        <v>147354</v>
      </c>
      <c r="AI628" s="6" t="s">
        <v>3311</v>
      </c>
      <c r="AJ628" s="6" t="s">
        <v>1390</v>
      </c>
      <c r="AK628" s="6" t="s">
        <v>6875</v>
      </c>
      <c r="AL628" s="6" t="s">
        <v>1298</v>
      </c>
      <c r="AM628" s="6" t="s">
        <v>992</v>
      </c>
      <c r="AN628" s="5">
        <v>0</v>
      </c>
      <c r="AO628" s="5">
        <v>0</v>
      </c>
      <c r="AP628" s="5">
        <v>0</v>
      </c>
      <c r="AQ628" s="5">
        <v>0</v>
      </c>
      <c r="AR628" s="5">
        <v>0</v>
      </c>
      <c r="AS628" s="5">
        <v>0</v>
      </c>
      <c r="AT628" s="5">
        <v>0</v>
      </c>
      <c r="AU628" s="5">
        <v>0</v>
      </c>
      <c r="AV628" s="5">
        <v>0</v>
      </c>
      <c r="AW628" s="5">
        <v>0</v>
      </c>
      <c r="AX628" s="5">
        <v>0</v>
      </c>
      <c r="AY628" s="5">
        <v>0</v>
      </c>
      <c r="AZ628" s="5">
        <v>0</v>
      </c>
      <c r="BA628" s="5">
        <v>0</v>
      </c>
    </row>
    <row r="629" spans="1:53" x14ac:dyDescent="0.35">
      <c r="A629" s="1" t="s">
        <v>624</v>
      </c>
      <c r="B629" s="2">
        <v>106581271</v>
      </c>
      <c r="C629" s="3" t="s">
        <v>145671</v>
      </c>
      <c r="D629" s="3" t="s">
        <v>853</v>
      </c>
      <c r="E629" s="3" t="s">
        <v>145047</v>
      </c>
      <c r="F629" s="5">
        <v>0</v>
      </c>
      <c r="G629" s="5">
        <v>0</v>
      </c>
      <c r="H629" s="5">
        <v>0</v>
      </c>
      <c r="I629" s="5">
        <v>0</v>
      </c>
      <c r="J629" s="5">
        <v>0</v>
      </c>
      <c r="K629" s="5">
        <v>0</v>
      </c>
      <c r="L629" s="5">
        <v>0</v>
      </c>
      <c r="M629" s="5">
        <v>0</v>
      </c>
      <c r="N629" s="5">
        <v>0</v>
      </c>
      <c r="O629" s="5">
        <v>0</v>
      </c>
      <c r="P629" s="5">
        <v>0</v>
      </c>
      <c r="Q629" s="5">
        <v>0</v>
      </c>
      <c r="R629" s="5">
        <v>0</v>
      </c>
      <c r="S629" s="5">
        <v>0</v>
      </c>
      <c r="T629" s="5">
        <v>0</v>
      </c>
      <c r="U629" s="5">
        <v>0</v>
      </c>
      <c r="V629" s="5">
        <v>0</v>
      </c>
      <c r="W629" s="5">
        <v>0</v>
      </c>
      <c r="X629" s="5">
        <v>0</v>
      </c>
      <c r="Y629" s="5">
        <v>0</v>
      </c>
      <c r="Z629" s="5">
        <v>0</v>
      </c>
      <c r="AA629" s="5">
        <v>0</v>
      </c>
      <c r="AB629" s="5">
        <v>0</v>
      </c>
      <c r="AC629" s="5">
        <v>0</v>
      </c>
      <c r="AD629" s="5">
        <v>0</v>
      </c>
      <c r="AE629" s="5">
        <v>0</v>
      </c>
      <c r="AF629" s="5">
        <v>0</v>
      </c>
      <c r="AG629" s="5">
        <v>0</v>
      </c>
      <c r="AH629" s="5">
        <v>0</v>
      </c>
      <c r="AI629" s="5">
        <v>0</v>
      </c>
      <c r="AJ629" s="5">
        <v>0</v>
      </c>
      <c r="AK629" s="5">
        <v>0</v>
      </c>
      <c r="AL629" s="5">
        <v>0</v>
      </c>
      <c r="AM629" s="5">
        <v>0</v>
      </c>
      <c r="AN629" s="5">
        <v>0</v>
      </c>
      <c r="AO629" s="5">
        <v>0</v>
      </c>
      <c r="AP629" s="5">
        <v>0</v>
      </c>
      <c r="AQ629" s="5">
        <v>0</v>
      </c>
      <c r="AR629" s="5">
        <v>0</v>
      </c>
      <c r="AS629" s="5">
        <v>0</v>
      </c>
      <c r="AT629" s="5">
        <v>0</v>
      </c>
      <c r="AU629" s="5">
        <v>0</v>
      </c>
      <c r="AV629" s="5">
        <v>0</v>
      </c>
      <c r="AW629" s="5">
        <v>0</v>
      </c>
      <c r="AX629" s="5">
        <v>0</v>
      </c>
      <c r="AY629" s="5">
        <v>0</v>
      </c>
      <c r="AZ629" s="5">
        <v>0</v>
      </c>
      <c r="BA629" s="5">
        <v>0</v>
      </c>
    </row>
    <row r="630" spans="1:53" x14ac:dyDescent="0.35">
      <c r="A630" s="1" t="s">
        <v>625</v>
      </c>
      <c r="B630" s="2">
        <v>6675683</v>
      </c>
      <c r="C630" s="3" t="s">
        <v>145672</v>
      </c>
      <c r="D630" s="3" t="s">
        <v>853</v>
      </c>
      <c r="E630" s="3" t="s">
        <v>145047</v>
      </c>
      <c r="F630" s="6" t="s">
        <v>153333</v>
      </c>
      <c r="G630" s="6" t="s">
        <v>152949</v>
      </c>
      <c r="H630" s="6" t="s">
        <v>153334</v>
      </c>
      <c r="I630" s="6" t="s">
        <v>6808</v>
      </c>
      <c r="J630" s="6" t="s">
        <v>145857</v>
      </c>
      <c r="K630" s="6" t="s">
        <v>4329</v>
      </c>
      <c r="L630" s="6" t="s">
        <v>153335</v>
      </c>
      <c r="M630" s="6" t="s">
        <v>149389</v>
      </c>
      <c r="N630" s="6" t="s">
        <v>147724</v>
      </c>
      <c r="O630" s="6" t="s">
        <v>151984</v>
      </c>
      <c r="P630" s="6" t="s">
        <v>153336</v>
      </c>
      <c r="Q630" s="6" t="s">
        <v>153337</v>
      </c>
      <c r="R630" s="6" t="s">
        <v>941</v>
      </c>
      <c r="S630" s="6" t="s">
        <v>3345</v>
      </c>
      <c r="T630" s="6" t="s">
        <v>153338</v>
      </c>
      <c r="U630" s="6" t="s">
        <v>153339</v>
      </c>
      <c r="V630" s="6" t="s">
        <v>153340</v>
      </c>
      <c r="W630" s="6" t="s">
        <v>6929</v>
      </c>
      <c r="X630" s="5">
        <v>0</v>
      </c>
      <c r="Y630" s="5">
        <v>0</v>
      </c>
      <c r="Z630" s="5">
        <v>0</v>
      </c>
      <c r="AA630" s="5">
        <v>0</v>
      </c>
      <c r="AB630" s="5">
        <v>0</v>
      </c>
      <c r="AC630" s="5">
        <v>0</v>
      </c>
      <c r="AD630" s="5">
        <v>0</v>
      </c>
      <c r="AE630" s="5">
        <v>0</v>
      </c>
      <c r="AF630" s="5">
        <v>0</v>
      </c>
      <c r="AG630" s="5">
        <v>0</v>
      </c>
      <c r="AH630" s="5">
        <v>0</v>
      </c>
      <c r="AI630" s="5">
        <v>0</v>
      </c>
      <c r="AJ630" s="5">
        <v>0</v>
      </c>
      <c r="AK630" s="5">
        <v>0</v>
      </c>
      <c r="AL630" s="5">
        <v>0</v>
      </c>
      <c r="AM630" s="5">
        <v>0</v>
      </c>
      <c r="AN630" s="5">
        <v>0</v>
      </c>
      <c r="AO630" s="5">
        <v>0</v>
      </c>
      <c r="AP630" s="5">
        <v>0</v>
      </c>
      <c r="AQ630" s="5">
        <v>0</v>
      </c>
      <c r="AR630" s="5">
        <v>0</v>
      </c>
      <c r="AS630" s="5">
        <v>0</v>
      </c>
      <c r="AT630" s="5">
        <v>0</v>
      </c>
      <c r="AU630" s="5">
        <v>0</v>
      </c>
      <c r="AV630" s="5">
        <v>0</v>
      </c>
      <c r="AW630" s="5">
        <v>0</v>
      </c>
      <c r="AX630" s="5">
        <v>0</v>
      </c>
      <c r="AY630" s="5">
        <v>0</v>
      </c>
      <c r="AZ630" s="5">
        <v>0</v>
      </c>
      <c r="BA630" s="5">
        <v>0</v>
      </c>
    </row>
    <row r="631" spans="1:53" x14ac:dyDescent="0.35">
      <c r="A631" s="1" t="s">
        <v>626</v>
      </c>
      <c r="B631" s="2">
        <v>10605410</v>
      </c>
      <c r="C631" s="3" t="s">
        <v>145673</v>
      </c>
      <c r="D631" s="3" t="s">
        <v>853</v>
      </c>
      <c r="E631" s="3" t="s">
        <v>145047</v>
      </c>
      <c r="F631" s="6" t="s">
        <v>6840</v>
      </c>
      <c r="G631" s="6" t="s">
        <v>153341</v>
      </c>
      <c r="H631" s="6" t="s">
        <v>150461</v>
      </c>
      <c r="I631" s="6" t="s">
        <v>4510</v>
      </c>
      <c r="J631" s="6" t="s">
        <v>146169</v>
      </c>
      <c r="K631" s="6" t="s">
        <v>152918</v>
      </c>
      <c r="L631" s="6" t="s">
        <v>3722</v>
      </c>
      <c r="M631" s="6" t="s">
        <v>6201</v>
      </c>
      <c r="N631" s="6" t="s">
        <v>153342</v>
      </c>
      <c r="O631" s="6" t="s">
        <v>149222</v>
      </c>
      <c r="P631" s="6" t="s">
        <v>151293</v>
      </c>
      <c r="Q631" s="6" t="s">
        <v>7026</v>
      </c>
      <c r="R631" s="6" t="s">
        <v>5934</v>
      </c>
      <c r="S631" s="6" t="s">
        <v>6756</v>
      </c>
      <c r="T631" s="6" t="s">
        <v>148626</v>
      </c>
      <c r="U631" s="6" t="s">
        <v>153343</v>
      </c>
      <c r="V631" s="5">
        <v>0</v>
      </c>
      <c r="W631" s="5">
        <v>0</v>
      </c>
      <c r="X631" s="5">
        <v>0</v>
      </c>
      <c r="Y631" s="5">
        <v>0</v>
      </c>
      <c r="Z631" s="5">
        <v>0</v>
      </c>
      <c r="AA631" s="5">
        <v>0</v>
      </c>
      <c r="AB631" s="5">
        <v>0</v>
      </c>
      <c r="AC631" s="5">
        <v>0</v>
      </c>
      <c r="AD631" s="5">
        <v>0</v>
      </c>
      <c r="AE631" s="5">
        <v>0</v>
      </c>
      <c r="AF631" s="5">
        <v>0</v>
      </c>
      <c r="AG631" s="5">
        <v>0</v>
      </c>
      <c r="AH631" s="5">
        <v>0</v>
      </c>
      <c r="AI631" s="5">
        <v>0</v>
      </c>
      <c r="AJ631" s="5">
        <v>0</v>
      </c>
      <c r="AK631" s="5">
        <v>0</v>
      </c>
      <c r="AL631" s="5">
        <v>0</v>
      </c>
      <c r="AM631" s="5">
        <v>0</v>
      </c>
      <c r="AN631" s="5">
        <v>0</v>
      </c>
      <c r="AO631" s="5">
        <v>0</v>
      </c>
      <c r="AP631" s="5">
        <v>0</v>
      </c>
      <c r="AQ631" s="5">
        <v>0</v>
      </c>
      <c r="AR631" s="5">
        <v>0</v>
      </c>
      <c r="AS631" s="5">
        <v>0</v>
      </c>
      <c r="AT631" s="5">
        <v>0</v>
      </c>
      <c r="AU631" s="5">
        <v>0</v>
      </c>
      <c r="AV631" s="5">
        <v>0</v>
      </c>
      <c r="AW631" s="5">
        <v>0</v>
      </c>
      <c r="AX631" s="5">
        <v>0</v>
      </c>
      <c r="AY631" s="5">
        <v>0</v>
      </c>
      <c r="AZ631" s="5">
        <v>0</v>
      </c>
      <c r="BA631" s="5">
        <v>0</v>
      </c>
    </row>
    <row r="632" spans="1:53" x14ac:dyDescent="0.35">
      <c r="A632" s="1" t="s">
        <v>627</v>
      </c>
      <c r="B632" s="2">
        <v>4970868</v>
      </c>
      <c r="C632" s="3" t="s">
        <v>145674</v>
      </c>
      <c r="D632" s="3" t="s">
        <v>853</v>
      </c>
      <c r="E632" s="3" t="s">
        <v>145047</v>
      </c>
      <c r="F632" s="6" t="s">
        <v>1709</v>
      </c>
      <c r="G632" s="6" t="s">
        <v>6576</v>
      </c>
      <c r="H632" s="6" t="s">
        <v>6068</v>
      </c>
      <c r="I632" s="6" t="s">
        <v>6193</v>
      </c>
      <c r="J632" s="6" t="s">
        <v>5286</v>
      </c>
      <c r="K632" s="6" t="s">
        <v>7013</v>
      </c>
      <c r="L632" s="6" t="s">
        <v>3382</v>
      </c>
      <c r="M632" s="6" t="s">
        <v>4240</v>
      </c>
      <c r="N632" s="6" t="s">
        <v>153344</v>
      </c>
      <c r="O632" s="6" t="s">
        <v>1228</v>
      </c>
      <c r="P632" s="6" t="s">
        <v>1212</v>
      </c>
      <c r="Q632" s="6" t="s">
        <v>2459</v>
      </c>
      <c r="R632" s="6" t="s">
        <v>4486</v>
      </c>
      <c r="S632" s="6" t="s">
        <v>153345</v>
      </c>
      <c r="T632" s="6" t="s">
        <v>6128</v>
      </c>
      <c r="U632" s="6" t="s">
        <v>1404</v>
      </c>
      <c r="V632" s="6" t="s">
        <v>152893</v>
      </c>
      <c r="W632" s="6" t="s">
        <v>2985</v>
      </c>
      <c r="X632" s="6" t="s">
        <v>1526</v>
      </c>
      <c r="Y632" s="6" t="s">
        <v>153346</v>
      </c>
      <c r="Z632" s="6" t="s">
        <v>153347</v>
      </c>
      <c r="AA632" s="6" t="s">
        <v>152446</v>
      </c>
      <c r="AB632" s="6" t="s">
        <v>153348</v>
      </c>
      <c r="AC632" s="6" t="s">
        <v>1699</v>
      </c>
      <c r="AD632" s="6" t="s">
        <v>153349</v>
      </c>
      <c r="AE632" s="6" t="s">
        <v>148257</v>
      </c>
      <c r="AF632" s="6" t="s">
        <v>153350</v>
      </c>
      <c r="AG632" s="6" t="s">
        <v>151774</v>
      </c>
      <c r="AH632" s="6" t="s">
        <v>146696</v>
      </c>
      <c r="AI632" s="6" t="s">
        <v>150662</v>
      </c>
      <c r="AJ632" s="6" t="s">
        <v>153351</v>
      </c>
      <c r="AK632" s="6" t="s">
        <v>1693</v>
      </c>
      <c r="AL632" s="6" t="s">
        <v>1373</v>
      </c>
      <c r="AM632" s="6" t="s">
        <v>4812</v>
      </c>
      <c r="AN632" s="6" t="s">
        <v>2329</v>
      </c>
      <c r="AO632" s="6" t="s">
        <v>153352</v>
      </c>
      <c r="AP632" s="6" t="s">
        <v>4629</v>
      </c>
      <c r="AQ632" s="6" t="s">
        <v>153353</v>
      </c>
      <c r="AR632" s="6" t="s">
        <v>3291</v>
      </c>
      <c r="AS632" s="6" t="s">
        <v>150868</v>
      </c>
      <c r="AT632" s="6" t="s">
        <v>153354</v>
      </c>
      <c r="AU632" s="6" t="s">
        <v>151065</v>
      </c>
      <c r="AV632" s="6" t="s">
        <v>147429</v>
      </c>
      <c r="AW632" s="6" t="s">
        <v>151067</v>
      </c>
      <c r="AX632" s="6" t="s">
        <v>4251</v>
      </c>
      <c r="AY632" s="6" t="s">
        <v>150787</v>
      </c>
      <c r="AZ632" s="6" t="s">
        <v>146482</v>
      </c>
      <c r="BA632" s="6" t="s">
        <v>153355</v>
      </c>
    </row>
    <row r="633" spans="1:53" x14ac:dyDescent="0.35">
      <c r="A633" s="1" t="s">
        <v>628</v>
      </c>
      <c r="B633" s="2">
        <v>6593757</v>
      </c>
      <c r="C633" s="3" t="s">
        <v>145675</v>
      </c>
      <c r="D633" s="3" t="s">
        <v>853</v>
      </c>
      <c r="E633" s="3" t="s">
        <v>145047</v>
      </c>
      <c r="F633" s="6" t="s">
        <v>153356</v>
      </c>
      <c r="G633" s="6" t="s">
        <v>147954</v>
      </c>
      <c r="H633" s="6" t="s">
        <v>153357</v>
      </c>
      <c r="I633" s="6" t="s">
        <v>153358</v>
      </c>
      <c r="J633" s="6" t="s">
        <v>1199</v>
      </c>
      <c r="K633" s="6" t="s">
        <v>153359</v>
      </c>
      <c r="L633" s="6" t="s">
        <v>152590</v>
      </c>
      <c r="M633" s="6" t="s">
        <v>153360</v>
      </c>
      <c r="N633" s="6" t="s">
        <v>153361</v>
      </c>
      <c r="O633" s="6" t="s">
        <v>7278</v>
      </c>
      <c r="P633" s="6" t="s">
        <v>153362</v>
      </c>
      <c r="Q633" s="6" t="s">
        <v>146638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  <c r="X633" s="5">
        <v>0</v>
      </c>
      <c r="Y633" s="5">
        <v>0</v>
      </c>
      <c r="Z633" s="5">
        <v>0</v>
      </c>
      <c r="AA633" s="5">
        <v>0</v>
      </c>
      <c r="AB633" s="5">
        <v>0</v>
      </c>
      <c r="AC633" s="5">
        <v>0</v>
      </c>
      <c r="AD633" s="5">
        <v>0</v>
      </c>
      <c r="AE633" s="5">
        <v>0</v>
      </c>
      <c r="AF633" s="5">
        <v>0</v>
      </c>
      <c r="AG633" s="5">
        <v>0</v>
      </c>
      <c r="AH633" s="5">
        <v>0</v>
      </c>
      <c r="AI633" s="5">
        <v>0</v>
      </c>
      <c r="AJ633" s="5">
        <v>0</v>
      </c>
      <c r="AK633" s="5">
        <v>0</v>
      </c>
      <c r="AL633" s="5">
        <v>0</v>
      </c>
      <c r="AM633" s="5">
        <v>0</v>
      </c>
      <c r="AN633" s="5">
        <v>0</v>
      </c>
      <c r="AO633" s="5">
        <v>0</v>
      </c>
      <c r="AP633" s="5">
        <v>0</v>
      </c>
      <c r="AQ633" s="5">
        <v>0</v>
      </c>
      <c r="AR633" s="5">
        <v>0</v>
      </c>
      <c r="AS633" s="5">
        <v>0</v>
      </c>
      <c r="AT633" s="5">
        <v>0</v>
      </c>
      <c r="AU633" s="5">
        <v>0</v>
      </c>
      <c r="AV633" s="5">
        <v>0</v>
      </c>
      <c r="AW633" s="5">
        <v>0</v>
      </c>
      <c r="AX633" s="5">
        <v>0</v>
      </c>
      <c r="AY633" s="5">
        <v>0</v>
      </c>
      <c r="AZ633" s="5">
        <v>0</v>
      </c>
      <c r="BA633" s="5">
        <v>0</v>
      </c>
    </row>
    <row r="634" spans="1:53" x14ac:dyDescent="0.35">
      <c r="A634" s="1" t="s">
        <v>629</v>
      </c>
      <c r="B634" s="2">
        <v>13405164</v>
      </c>
      <c r="C634" s="3" t="s">
        <v>145676</v>
      </c>
      <c r="D634" s="3" t="s">
        <v>853</v>
      </c>
      <c r="E634" s="3" t="s">
        <v>145047</v>
      </c>
      <c r="F634" s="5">
        <v>0</v>
      </c>
      <c r="G634" s="5">
        <v>0</v>
      </c>
      <c r="H634" s="5">
        <v>0</v>
      </c>
      <c r="I634" s="6" t="s">
        <v>147711</v>
      </c>
      <c r="J634" s="6" t="s">
        <v>153363</v>
      </c>
      <c r="K634" s="6" t="s">
        <v>153364</v>
      </c>
      <c r="L634" s="6" t="s">
        <v>153365</v>
      </c>
      <c r="M634" s="6" t="s">
        <v>153366</v>
      </c>
      <c r="N634" s="6" t="s">
        <v>150699</v>
      </c>
      <c r="O634" s="6" t="s">
        <v>149141</v>
      </c>
      <c r="P634" s="6" t="s">
        <v>147040</v>
      </c>
      <c r="Q634" s="6" t="s">
        <v>153367</v>
      </c>
      <c r="R634" s="5">
        <v>0</v>
      </c>
      <c r="S634" s="5">
        <v>0</v>
      </c>
      <c r="T634" s="5">
        <v>0</v>
      </c>
      <c r="U634" s="5">
        <v>0</v>
      </c>
      <c r="V634" s="5">
        <v>0</v>
      </c>
      <c r="W634" s="5">
        <v>0</v>
      </c>
      <c r="X634" s="5">
        <v>0</v>
      </c>
      <c r="Y634" s="5">
        <v>0</v>
      </c>
      <c r="Z634" s="5">
        <v>0</v>
      </c>
      <c r="AA634" s="5">
        <v>0</v>
      </c>
      <c r="AB634" s="5">
        <v>0</v>
      </c>
      <c r="AC634" s="5">
        <v>0</v>
      </c>
      <c r="AD634" s="5">
        <v>0</v>
      </c>
      <c r="AE634" s="5">
        <v>0</v>
      </c>
      <c r="AF634" s="5">
        <v>0</v>
      </c>
      <c r="AG634" s="5">
        <v>0</v>
      </c>
      <c r="AH634" s="5">
        <v>0</v>
      </c>
      <c r="AI634" s="5">
        <v>0</v>
      </c>
      <c r="AJ634" s="5">
        <v>0</v>
      </c>
      <c r="AK634" s="5">
        <v>0</v>
      </c>
      <c r="AL634" s="5">
        <v>0</v>
      </c>
      <c r="AM634" s="5">
        <v>0</v>
      </c>
      <c r="AN634" s="5">
        <v>0</v>
      </c>
      <c r="AO634" s="5">
        <v>0</v>
      </c>
      <c r="AP634" s="5">
        <v>0</v>
      </c>
      <c r="AQ634" s="5">
        <v>0</v>
      </c>
      <c r="AR634" s="5">
        <v>0</v>
      </c>
      <c r="AS634" s="5">
        <v>0</v>
      </c>
      <c r="AT634" s="5">
        <v>0</v>
      </c>
      <c r="AU634" s="5">
        <v>0</v>
      </c>
      <c r="AV634" s="5">
        <v>0</v>
      </c>
      <c r="AW634" s="5">
        <v>0</v>
      </c>
      <c r="AX634" s="5">
        <v>0</v>
      </c>
      <c r="AY634" s="5">
        <v>0</v>
      </c>
      <c r="AZ634" s="5">
        <v>0</v>
      </c>
      <c r="BA634" s="5">
        <v>0</v>
      </c>
    </row>
    <row r="635" spans="1:53" x14ac:dyDescent="0.35">
      <c r="A635" s="1" t="s">
        <v>630</v>
      </c>
      <c r="B635" s="2">
        <v>11452709</v>
      </c>
      <c r="C635" s="3" t="s">
        <v>145677</v>
      </c>
      <c r="D635" s="3" t="s">
        <v>853</v>
      </c>
      <c r="E635" s="3" t="s">
        <v>145047</v>
      </c>
      <c r="F635" s="6" t="s">
        <v>148552</v>
      </c>
      <c r="G635" s="6" t="s">
        <v>152785</v>
      </c>
      <c r="H635" s="6" t="s">
        <v>7137</v>
      </c>
      <c r="I635" s="5">
        <v>0</v>
      </c>
      <c r="J635" s="5">
        <v>0</v>
      </c>
      <c r="K635" s="5">
        <v>0</v>
      </c>
      <c r="L635" s="5">
        <v>0</v>
      </c>
      <c r="M635" s="5">
        <v>0</v>
      </c>
      <c r="N635" s="5">
        <v>0</v>
      </c>
      <c r="O635" s="5">
        <v>0</v>
      </c>
      <c r="P635" s="5">
        <v>0</v>
      </c>
      <c r="Q635" s="5">
        <v>0</v>
      </c>
      <c r="R635" s="5">
        <v>0</v>
      </c>
      <c r="S635" s="5">
        <v>0</v>
      </c>
      <c r="T635" s="5">
        <v>0</v>
      </c>
      <c r="U635" s="5">
        <v>0</v>
      </c>
      <c r="V635" s="5">
        <v>0</v>
      </c>
      <c r="W635" s="5">
        <v>0</v>
      </c>
      <c r="X635" s="5">
        <v>0</v>
      </c>
      <c r="Y635" s="5">
        <v>0</v>
      </c>
      <c r="Z635" s="5">
        <v>0</v>
      </c>
      <c r="AA635" s="5">
        <v>0</v>
      </c>
      <c r="AB635" s="5">
        <v>0</v>
      </c>
      <c r="AC635" s="5">
        <v>0</v>
      </c>
      <c r="AD635" s="5">
        <v>0</v>
      </c>
      <c r="AE635" s="5">
        <v>0</v>
      </c>
      <c r="AF635" s="5">
        <v>0</v>
      </c>
      <c r="AG635" s="5">
        <v>0</v>
      </c>
      <c r="AH635" s="5">
        <v>0</v>
      </c>
      <c r="AI635" s="5">
        <v>0</v>
      </c>
      <c r="AJ635" s="5">
        <v>0</v>
      </c>
      <c r="AK635" s="5">
        <v>0</v>
      </c>
      <c r="AL635" s="5">
        <v>0</v>
      </c>
      <c r="AM635" s="5">
        <v>0</v>
      </c>
      <c r="AN635" s="5">
        <v>0</v>
      </c>
      <c r="AO635" s="5">
        <v>0</v>
      </c>
      <c r="AP635" s="5">
        <v>0</v>
      </c>
      <c r="AQ635" s="5">
        <v>0</v>
      </c>
      <c r="AR635" s="5">
        <v>0</v>
      </c>
      <c r="AS635" s="5">
        <v>0</v>
      </c>
      <c r="AT635" s="5">
        <v>0</v>
      </c>
      <c r="AU635" s="5">
        <v>0</v>
      </c>
      <c r="AV635" s="5">
        <v>0</v>
      </c>
      <c r="AW635" s="5">
        <v>0</v>
      </c>
      <c r="AX635" s="5">
        <v>0</v>
      </c>
      <c r="AY635" s="5">
        <v>0</v>
      </c>
      <c r="AZ635" s="5">
        <v>0</v>
      </c>
      <c r="BA635" s="5">
        <v>0</v>
      </c>
    </row>
    <row r="636" spans="1:53" x14ac:dyDescent="0.35">
      <c r="A636" s="1" t="s">
        <v>631</v>
      </c>
      <c r="B636" s="2">
        <v>4910371</v>
      </c>
      <c r="C636" s="3" t="s">
        <v>145678</v>
      </c>
      <c r="D636" s="3" t="s">
        <v>853</v>
      </c>
      <c r="E636" s="3" t="s">
        <v>145047</v>
      </c>
      <c r="F636" s="6" t="s">
        <v>153368</v>
      </c>
      <c r="G636" s="6" t="s">
        <v>153369</v>
      </c>
      <c r="H636" s="6" t="s">
        <v>6837</v>
      </c>
      <c r="I636" s="6" t="s">
        <v>148850</v>
      </c>
      <c r="J636" s="6" t="s">
        <v>150914</v>
      </c>
      <c r="K636" s="6" t="s">
        <v>152517</v>
      </c>
      <c r="L636" s="6" t="s">
        <v>7129</v>
      </c>
      <c r="M636" s="6" t="s">
        <v>151500</v>
      </c>
      <c r="N636" s="6" t="s">
        <v>4225</v>
      </c>
      <c r="O636" s="6" t="s">
        <v>4701</v>
      </c>
      <c r="P636" s="6" t="s">
        <v>153370</v>
      </c>
      <c r="Q636" s="6" t="s">
        <v>7162</v>
      </c>
      <c r="R636" s="6" t="s">
        <v>153371</v>
      </c>
      <c r="S636" s="6" t="s">
        <v>4058</v>
      </c>
      <c r="T636" s="6" t="s">
        <v>7451</v>
      </c>
      <c r="U636" s="6" t="s">
        <v>153372</v>
      </c>
      <c r="V636" s="6" t="s">
        <v>147252</v>
      </c>
      <c r="W636" s="6" t="s">
        <v>7210</v>
      </c>
      <c r="X636" s="6" t="s">
        <v>153373</v>
      </c>
      <c r="Y636" s="6" t="s">
        <v>153374</v>
      </c>
      <c r="Z636" s="6" t="s">
        <v>153375</v>
      </c>
      <c r="AA636" s="6" t="s">
        <v>153376</v>
      </c>
      <c r="AB636" s="6" t="s">
        <v>6141</v>
      </c>
      <c r="AC636" s="6" t="s">
        <v>153377</v>
      </c>
      <c r="AD636" s="6" t="s">
        <v>153378</v>
      </c>
      <c r="AE636" s="6" t="s">
        <v>3407</v>
      </c>
      <c r="AF636" s="6" t="s">
        <v>153379</v>
      </c>
      <c r="AG636" s="6" t="s">
        <v>153380</v>
      </c>
      <c r="AH636" s="6" t="s">
        <v>153381</v>
      </c>
      <c r="AI636" s="6" t="s">
        <v>147197</v>
      </c>
      <c r="AJ636" s="6" t="s">
        <v>153111</v>
      </c>
      <c r="AK636" s="6" t="s">
        <v>153382</v>
      </c>
      <c r="AL636" s="5">
        <v>0</v>
      </c>
      <c r="AM636" s="5">
        <v>0</v>
      </c>
      <c r="AN636" s="5">
        <v>0</v>
      </c>
      <c r="AO636" s="5">
        <v>0</v>
      </c>
      <c r="AP636" s="5">
        <v>0</v>
      </c>
      <c r="AQ636" s="5">
        <v>0</v>
      </c>
      <c r="AR636" s="5">
        <v>0</v>
      </c>
      <c r="AS636" s="5">
        <v>0</v>
      </c>
      <c r="AT636" s="5">
        <v>0</v>
      </c>
      <c r="AU636" s="5">
        <v>0</v>
      </c>
      <c r="AV636" s="5">
        <v>0</v>
      </c>
      <c r="AW636" s="5">
        <v>0</v>
      </c>
      <c r="AX636" s="5">
        <v>0</v>
      </c>
      <c r="AY636" s="5">
        <v>0</v>
      </c>
      <c r="AZ636" s="5">
        <v>0</v>
      </c>
      <c r="BA636" s="5">
        <v>0</v>
      </c>
    </row>
    <row r="637" spans="1:53" x14ac:dyDescent="0.35">
      <c r="A637" s="1" t="s">
        <v>632</v>
      </c>
      <c r="B637" s="2">
        <v>106595173</v>
      </c>
      <c r="C637" s="3" t="s">
        <v>145679</v>
      </c>
      <c r="D637" s="3" t="s">
        <v>853</v>
      </c>
      <c r="E637" s="3" t="s">
        <v>145047</v>
      </c>
      <c r="F637" s="5">
        <v>0</v>
      </c>
      <c r="G637" s="5">
        <v>0</v>
      </c>
      <c r="H637" s="5">
        <v>0</v>
      </c>
      <c r="I637" s="5">
        <v>0</v>
      </c>
      <c r="J637" s="5">
        <v>0</v>
      </c>
      <c r="K637" s="5">
        <v>0</v>
      </c>
      <c r="L637" s="5">
        <v>0</v>
      </c>
      <c r="M637" s="5">
        <v>0</v>
      </c>
      <c r="N637" s="5">
        <v>0</v>
      </c>
      <c r="O637" s="5">
        <v>0</v>
      </c>
      <c r="P637" s="5">
        <v>0</v>
      </c>
      <c r="Q637" s="5">
        <v>0</v>
      </c>
      <c r="R637" s="5">
        <v>0</v>
      </c>
      <c r="S637" s="5">
        <v>0</v>
      </c>
      <c r="T637" s="5">
        <v>0</v>
      </c>
      <c r="U637" s="5">
        <v>0</v>
      </c>
      <c r="V637" s="5">
        <v>0</v>
      </c>
      <c r="W637" s="5">
        <v>0</v>
      </c>
      <c r="X637" s="5">
        <v>0</v>
      </c>
      <c r="Y637" s="5">
        <v>0</v>
      </c>
      <c r="Z637" s="5">
        <v>0</v>
      </c>
      <c r="AA637" s="5">
        <v>0</v>
      </c>
      <c r="AB637" s="5">
        <v>0</v>
      </c>
      <c r="AC637" s="5">
        <v>0</v>
      </c>
      <c r="AD637" s="5">
        <v>0</v>
      </c>
      <c r="AE637" s="5">
        <v>0</v>
      </c>
      <c r="AF637" s="5">
        <v>0</v>
      </c>
      <c r="AG637" s="5">
        <v>0</v>
      </c>
      <c r="AH637" s="5">
        <v>0</v>
      </c>
      <c r="AI637" s="5">
        <v>0</v>
      </c>
      <c r="AJ637" s="5">
        <v>0</v>
      </c>
      <c r="AK637" s="5">
        <v>0</v>
      </c>
      <c r="AL637" s="5">
        <v>0</v>
      </c>
      <c r="AM637" s="5">
        <v>0</v>
      </c>
      <c r="AN637" s="5">
        <v>0</v>
      </c>
      <c r="AO637" s="5">
        <v>0</v>
      </c>
      <c r="AP637" s="5">
        <v>0</v>
      </c>
      <c r="AQ637" s="5">
        <v>0</v>
      </c>
      <c r="AR637" s="5">
        <v>0</v>
      </c>
      <c r="AS637" s="5">
        <v>0</v>
      </c>
      <c r="AT637" s="5">
        <v>0</v>
      </c>
      <c r="AU637" s="5">
        <v>0</v>
      </c>
      <c r="AV637" s="5">
        <v>0</v>
      </c>
      <c r="AW637" s="5">
        <v>0</v>
      </c>
      <c r="AX637" s="5">
        <v>0</v>
      </c>
      <c r="AY637" s="5">
        <v>0</v>
      </c>
      <c r="AZ637" s="5">
        <v>0</v>
      </c>
      <c r="BA637" s="5">
        <v>0</v>
      </c>
    </row>
    <row r="638" spans="1:53" x14ac:dyDescent="0.35">
      <c r="A638" s="1" t="s">
        <v>633</v>
      </c>
      <c r="B638" s="2">
        <v>20023130</v>
      </c>
      <c r="C638" s="3" t="s">
        <v>145680</v>
      </c>
      <c r="D638" s="3" t="s">
        <v>853</v>
      </c>
      <c r="E638" s="3" t="s">
        <v>145047</v>
      </c>
      <c r="F638" s="6" t="s">
        <v>149776</v>
      </c>
      <c r="G638" s="6" t="s">
        <v>153383</v>
      </c>
      <c r="H638" s="6" t="s">
        <v>153384</v>
      </c>
      <c r="I638" s="6" t="s">
        <v>1273</v>
      </c>
      <c r="J638" s="6" t="s">
        <v>1764</v>
      </c>
      <c r="K638" s="6" t="s">
        <v>150182</v>
      </c>
      <c r="L638" s="6" t="s">
        <v>153385</v>
      </c>
      <c r="M638" s="6" t="s">
        <v>153386</v>
      </c>
      <c r="N638" s="6" t="s">
        <v>153387</v>
      </c>
      <c r="O638" s="5">
        <v>0</v>
      </c>
      <c r="P638" s="5">
        <v>0</v>
      </c>
      <c r="Q638" s="5">
        <v>0</v>
      </c>
      <c r="R638" s="5">
        <v>0</v>
      </c>
      <c r="S638" s="5">
        <v>0</v>
      </c>
      <c r="T638" s="5">
        <v>0</v>
      </c>
      <c r="U638" s="5">
        <v>0</v>
      </c>
      <c r="V638" s="5">
        <v>0</v>
      </c>
      <c r="W638" s="5">
        <v>0</v>
      </c>
      <c r="X638" s="5">
        <v>0</v>
      </c>
      <c r="Y638" s="5">
        <v>0</v>
      </c>
      <c r="Z638" s="5">
        <v>0</v>
      </c>
      <c r="AA638" s="5">
        <v>0</v>
      </c>
      <c r="AB638" s="5">
        <v>0</v>
      </c>
      <c r="AC638" s="5">
        <v>0</v>
      </c>
      <c r="AD638" s="5">
        <v>0</v>
      </c>
      <c r="AE638" s="5">
        <v>0</v>
      </c>
      <c r="AF638" s="5">
        <v>0</v>
      </c>
      <c r="AG638" s="5">
        <v>0</v>
      </c>
      <c r="AH638" s="5">
        <v>0</v>
      </c>
      <c r="AI638" s="5">
        <v>0</v>
      </c>
      <c r="AJ638" s="5">
        <v>0</v>
      </c>
      <c r="AK638" s="5">
        <v>0</v>
      </c>
      <c r="AL638" s="5">
        <v>0</v>
      </c>
      <c r="AM638" s="5">
        <v>0</v>
      </c>
      <c r="AN638" s="5">
        <v>0</v>
      </c>
      <c r="AO638" s="5">
        <v>0</v>
      </c>
      <c r="AP638" s="5">
        <v>0</v>
      </c>
      <c r="AQ638" s="5">
        <v>0</v>
      </c>
      <c r="AR638" s="5">
        <v>0</v>
      </c>
      <c r="AS638" s="5">
        <v>0</v>
      </c>
      <c r="AT638" s="5">
        <v>0</v>
      </c>
      <c r="AU638" s="5">
        <v>0</v>
      </c>
      <c r="AV638" s="5">
        <v>0</v>
      </c>
      <c r="AW638" s="5">
        <v>0</v>
      </c>
      <c r="AX638" s="5">
        <v>0</v>
      </c>
      <c r="AY638" s="5">
        <v>0</v>
      </c>
      <c r="AZ638" s="5">
        <v>0</v>
      </c>
      <c r="BA638" s="5">
        <v>0</v>
      </c>
    </row>
    <row r="639" spans="1:53" x14ac:dyDescent="0.35">
      <c r="A639" s="1" t="s">
        <v>634</v>
      </c>
      <c r="B639" s="2">
        <v>4810884</v>
      </c>
      <c r="C639" s="3" t="s">
        <v>145681</v>
      </c>
      <c r="D639" s="3" t="s">
        <v>853</v>
      </c>
      <c r="E639" s="3" t="s">
        <v>145047</v>
      </c>
      <c r="F639" s="6" t="s">
        <v>153388</v>
      </c>
      <c r="G639" s="6" t="s">
        <v>3734</v>
      </c>
      <c r="H639" s="6" t="s">
        <v>5282</v>
      </c>
      <c r="I639" s="6" t="s">
        <v>146641</v>
      </c>
      <c r="J639" s="6" t="s">
        <v>151168</v>
      </c>
      <c r="K639" s="6" t="s">
        <v>153389</v>
      </c>
      <c r="L639" s="6" t="s">
        <v>153390</v>
      </c>
      <c r="M639" s="6" t="s">
        <v>153391</v>
      </c>
      <c r="N639" s="6" t="s">
        <v>153392</v>
      </c>
      <c r="O639" s="6" t="s">
        <v>2295</v>
      </c>
      <c r="P639" s="6" t="s">
        <v>149519</v>
      </c>
      <c r="Q639" s="6" t="s">
        <v>2078</v>
      </c>
      <c r="R639" s="6" t="s">
        <v>151452</v>
      </c>
      <c r="S639" s="6" t="s">
        <v>146970</v>
      </c>
      <c r="T639" s="6" t="s">
        <v>151109</v>
      </c>
      <c r="U639" s="6" t="s">
        <v>152898</v>
      </c>
      <c r="V639" s="6" t="s">
        <v>153393</v>
      </c>
      <c r="W639" s="6" t="s">
        <v>152440</v>
      </c>
      <c r="X639" s="6" t="s">
        <v>153394</v>
      </c>
      <c r="Y639" s="6" t="s">
        <v>153395</v>
      </c>
      <c r="Z639" s="6" t="s">
        <v>153396</v>
      </c>
      <c r="AA639" s="6" t="s">
        <v>152125</v>
      </c>
      <c r="AB639" s="6" t="s">
        <v>152924</v>
      </c>
      <c r="AC639" s="6" t="s">
        <v>153397</v>
      </c>
      <c r="AD639" s="6" t="s">
        <v>153398</v>
      </c>
      <c r="AE639" s="6" t="s">
        <v>153399</v>
      </c>
      <c r="AF639" s="6" t="s">
        <v>153400</v>
      </c>
      <c r="AG639" s="6" t="s">
        <v>153401</v>
      </c>
      <c r="AH639" s="6" t="s">
        <v>153402</v>
      </c>
      <c r="AI639" s="6" t="s">
        <v>153403</v>
      </c>
      <c r="AJ639" s="6" t="s">
        <v>147416</v>
      </c>
      <c r="AK639" s="6" t="s">
        <v>153404</v>
      </c>
      <c r="AL639" s="6" t="s">
        <v>153405</v>
      </c>
      <c r="AM639" s="6" t="s">
        <v>150215</v>
      </c>
      <c r="AN639" s="6" t="s">
        <v>153406</v>
      </c>
      <c r="AO639" s="6" t="s">
        <v>153407</v>
      </c>
      <c r="AP639" s="6" t="s">
        <v>1281</v>
      </c>
      <c r="AQ639" s="6" t="s">
        <v>3261</v>
      </c>
      <c r="AR639" s="6" t="s">
        <v>933</v>
      </c>
      <c r="AS639" s="6" t="s">
        <v>6145</v>
      </c>
      <c r="AT639" s="6" t="s">
        <v>2412</v>
      </c>
      <c r="AU639" s="6" t="s">
        <v>2801</v>
      </c>
      <c r="AV639" s="6" t="s">
        <v>1879</v>
      </c>
      <c r="AW639" s="6" t="s">
        <v>1212</v>
      </c>
      <c r="AX639" s="5">
        <v>0</v>
      </c>
      <c r="AY639" s="5">
        <v>0</v>
      </c>
      <c r="AZ639" s="5">
        <v>0</v>
      </c>
      <c r="BA639" s="5">
        <v>0</v>
      </c>
    </row>
    <row r="640" spans="1:53" x14ac:dyDescent="0.35">
      <c r="A640" s="1" t="s">
        <v>635</v>
      </c>
      <c r="B640" s="2">
        <v>4910313</v>
      </c>
      <c r="C640" s="3" t="s">
        <v>145682</v>
      </c>
      <c r="D640" s="3" t="s">
        <v>853</v>
      </c>
      <c r="E640" s="3" t="s">
        <v>145047</v>
      </c>
      <c r="F640" s="6" t="s">
        <v>150557</v>
      </c>
      <c r="G640" s="6" t="s">
        <v>3372</v>
      </c>
      <c r="H640" s="6" t="s">
        <v>7346</v>
      </c>
      <c r="I640" s="6" t="s">
        <v>2406</v>
      </c>
      <c r="J640" s="6" t="s">
        <v>4184</v>
      </c>
      <c r="K640" s="6" t="s">
        <v>4727</v>
      </c>
      <c r="L640" s="6" t="s">
        <v>1216</v>
      </c>
      <c r="M640" s="6" t="s">
        <v>1032</v>
      </c>
      <c r="N640" s="6" t="s">
        <v>4669</v>
      </c>
      <c r="O640" s="6" t="s">
        <v>1883</v>
      </c>
      <c r="P640" s="6" t="s">
        <v>926</v>
      </c>
      <c r="Q640" s="6" t="s">
        <v>1463</v>
      </c>
      <c r="R640" s="6" t="s">
        <v>4643</v>
      </c>
      <c r="S640" s="6" t="s">
        <v>150950</v>
      </c>
      <c r="T640" s="6" t="s">
        <v>6859</v>
      </c>
      <c r="U640" s="6" t="s">
        <v>149487</v>
      </c>
      <c r="V640" s="6" t="s">
        <v>2265</v>
      </c>
      <c r="W640" s="6" t="s">
        <v>2154</v>
      </c>
      <c r="X640" s="6" t="s">
        <v>2588</v>
      </c>
      <c r="Y640" s="6" t="s">
        <v>5274</v>
      </c>
      <c r="Z640" s="6" t="s">
        <v>147567</v>
      </c>
      <c r="AA640" s="6" t="s">
        <v>153408</v>
      </c>
      <c r="AB640" s="6" t="s">
        <v>3571</v>
      </c>
      <c r="AC640" s="6" t="s">
        <v>148548</v>
      </c>
      <c r="AD640" s="6" t="s">
        <v>153409</v>
      </c>
      <c r="AE640" s="6" t="s">
        <v>6146</v>
      </c>
      <c r="AF640" s="6" t="s">
        <v>153410</v>
      </c>
      <c r="AG640" s="6" t="s">
        <v>7240</v>
      </c>
      <c r="AH640" s="6" t="s">
        <v>150334</v>
      </c>
      <c r="AI640" s="6" t="s">
        <v>146112</v>
      </c>
      <c r="AJ640" s="6" t="s">
        <v>153411</v>
      </c>
      <c r="AK640" s="6" t="s">
        <v>153412</v>
      </c>
      <c r="AL640" s="6" t="s">
        <v>153413</v>
      </c>
      <c r="AM640" s="6" t="s">
        <v>153414</v>
      </c>
      <c r="AN640" s="6" t="s">
        <v>150204</v>
      </c>
      <c r="AO640" s="6" t="s">
        <v>153415</v>
      </c>
      <c r="AP640" s="6" t="s">
        <v>2260</v>
      </c>
      <c r="AQ640" s="6" t="s">
        <v>153311</v>
      </c>
      <c r="AR640" s="5">
        <v>0</v>
      </c>
      <c r="AS640" s="5">
        <v>0</v>
      </c>
      <c r="AT640" s="5">
        <v>0</v>
      </c>
      <c r="AU640" s="5">
        <v>0</v>
      </c>
      <c r="AV640" s="5">
        <v>0</v>
      </c>
      <c r="AW640" s="5">
        <v>0</v>
      </c>
      <c r="AX640" s="5">
        <v>0</v>
      </c>
      <c r="AY640" s="5">
        <v>0</v>
      </c>
      <c r="AZ640" s="5">
        <v>0</v>
      </c>
      <c r="BA640" s="5">
        <v>0</v>
      </c>
    </row>
    <row r="641" spans="1:53" x14ac:dyDescent="0.35">
      <c r="A641" s="1" t="s">
        <v>636</v>
      </c>
      <c r="B641" s="2">
        <v>4912905</v>
      </c>
      <c r="C641" s="3" t="s">
        <v>145683</v>
      </c>
      <c r="D641" s="3" t="s">
        <v>853</v>
      </c>
      <c r="E641" s="3" t="s">
        <v>145047</v>
      </c>
      <c r="F641" s="6" t="s">
        <v>147485</v>
      </c>
      <c r="G641" s="6" t="s">
        <v>153416</v>
      </c>
      <c r="H641" s="6" t="s">
        <v>149055</v>
      </c>
      <c r="I641" s="6" t="s">
        <v>153108</v>
      </c>
      <c r="J641" s="6" t="s">
        <v>148449</v>
      </c>
      <c r="K641" s="6" t="s">
        <v>6404</v>
      </c>
      <c r="L641" s="6" t="s">
        <v>6383</v>
      </c>
      <c r="M641" s="6" t="s">
        <v>153417</v>
      </c>
      <c r="N641" s="6" t="s">
        <v>153418</v>
      </c>
      <c r="O641" s="6" t="s">
        <v>151332</v>
      </c>
      <c r="P641" s="6" t="s">
        <v>7134</v>
      </c>
      <c r="Q641" s="6" t="s">
        <v>149742</v>
      </c>
      <c r="R641" s="6" t="s">
        <v>148998</v>
      </c>
      <c r="S641" s="6" t="s">
        <v>7228</v>
      </c>
      <c r="T641" s="6" t="s">
        <v>146390</v>
      </c>
      <c r="U641" s="6" t="s">
        <v>146183</v>
      </c>
      <c r="V641" s="6" t="s">
        <v>149224</v>
      </c>
      <c r="W641" s="6" t="s">
        <v>153419</v>
      </c>
      <c r="X641" s="6" t="s">
        <v>7324</v>
      </c>
      <c r="Y641" s="6" t="s">
        <v>6679</v>
      </c>
      <c r="Z641" s="6" t="s">
        <v>153420</v>
      </c>
      <c r="AA641" s="6" t="s">
        <v>153421</v>
      </c>
      <c r="AB641" s="6" t="s">
        <v>153422</v>
      </c>
      <c r="AC641" s="6" t="s">
        <v>2168</v>
      </c>
      <c r="AD641" s="6" t="s">
        <v>153423</v>
      </c>
      <c r="AE641" s="6" t="s">
        <v>149559</v>
      </c>
      <c r="AF641" s="6" t="s">
        <v>153424</v>
      </c>
      <c r="AG641" s="6" t="s">
        <v>5681</v>
      </c>
      <c r="AH641" s="6" t="s">
        <v>916</v>
      </c>
      <c r="AI641" s="6" t="s">
        <v>151849</v>
      </c>
      <c r="AJ641" s="6" t="s">
        <v>152762</v>
      </c>
      <c r="AK641" s="6" t="s">
        <v>152998</v>
      </c>
      <c r="AL641" s="6" t="s">
        <v>2652</v>
      </c>
      <c r="AM641" s="6" t="s">
        <v>5483</v>
      </c>
      <c r="AN641" s="6" t="s">
        <v>5378</v>
      </c>
      <c r="AO641" s="6" t="s">
        <v>4943</v>
      </c>
      <c r="AP641" s="6" t="s">
        <v>1063</v>
      </c>
      <c r="AQ641" s="6" t="s">
        <v>6196</v>
      </c>
      <c r="AR641" s="6" t="s">
        <v>6834</v>
      </c>
      <c r="AS641" s="6" t="s">
        <v>4925</v>
      </c>
      <c r="AT641" s="6" t="s">
        <v>4933</v>
      </c>
      <c r="AU641" s="6" t="s">
        <v>4586</v>
      </c>
      <c r="AV641" s="6" t="s">
        <v>5410</v>
      </c>
      <c r="AW641" s="6" t="s">
        <v>2692</v>
      </c>
      <c r="AX641" s="6" t="s">
        <v>1749</v>
      </c>
      <c r="AY641" s="6" t="s">
        <v>3756</v>
      </c>
      <c r="AZ641" s="6" t="s">
        <v>6330</v>
      </c>
      <c r="BA641" s="6" t="s">
        <v>2250</v>
      </c>
    </row>
    <row r="642" spans="1:53" x14ac:dyDescent="0.35">
      <c r="A642" s="1" t="s">
        <v>637</v>
      </c>
      <c r="B642" s="2">
        <v>4913248</v>
      </c>
      <c r="C642" s="3" t="s">
        <v>145684</v>
      </c>
      <c r="D642" s="3" t="s">
        <v>853</v>
      </c>
      <c r="E642" s="3" t="s">
        <v>145047</v>
      </c>
      <c r="F642" s="6" t="s">
        <v>153425</v>
      </c>
      <c r="G642" s="6" t="s">
        <v>153426</v>
      </c>
      <c r="H642" s="6" t="s">
        <v>153427</v>
      </c>
      <c r="I642" s="6" t="s">
        <v>148404</v>
      </c>
      <c r="J642" s="6" t="s">
        <v>153428</v>
      </c>
      <c r="K642" s="6" t="s">
        <v>153429</v>
      </c>
      <c r="L642" s="6" t="s">
        <v>153430</v>
      </c>
      <c r="M642" s="6" t="s">
        <v>4601</v>
      </c>
      <c r="N642" s="6" t="s">
        <v>153431</v>
      </c>
      <c r="O642" s="6" t="s">
        <v>153432</v>
      </c>
      <c r="P642" s="6" t="s">
        <v>153433</v>
      </c>
      <c r="Q642" s="6" t="s">
        <v>153434</v>
      </c>
      <c r="R642" s="6" t="s">
        <v>151138</v>
      </c>
      <c r="S642" s="6" t="s">
        <v>153435</v>
      </c>
      <c r="T642" s="6" t="s">
        <v>153436</v>
      </c>
      <c r="U642" s="6" t="s">
        <v>150274</v>
      </c>
      <c r="V642" s="6" t="s">
        <v>153437</v>
      </c>
      <c r="W642" s="6" t="s">
        <v>149167</v>
      </c>
      <c r="X642" s="6" t="s">
        <v>153438</v>
      </c>
      <c r="Y642" s="6" t="s">
        <v>153439</v>
      </c>
      <c r="Z642" s="6" t="s">
        <v>153440</v>
      </c>
      <c r="AA642" s="6" t="s">
        <v>152777</v>
      </c>
      <c r="AB642" s="6" t="s">
        <v>151513</v>
      </c>
      <c r="AC642" s="6" t="s">
        <v>150769</v>
      </c>
      <c r="AD642" s="6" t="s">
        <v>153441</v>
      </c>
      <c r="AE642" s="6" t="s">
        <v>153442</v>
      </c>
      <c r="AF642" s="6" t="s">
        <v>153443</v>
      </c>
      <c r="AG642" s="6" t="s">
        <v>153444</v>
      </c>
      <c r="AH642" s="6" t="s">
        <v>153445</v>
      </c>
      <c r="AI642" s="6" t="s">
        <v>153446</v>
      </c>
      <c r="AJ642" s="6" t="s">
        <v>153447</v>
      </c>
      <c r="AK642" s="6" t="s">
        <v>153448</v>
      </c>
      <c r="AL642" s="6" t="s">
        <v>153449</v>
      </c>
      <c r="AM642" s="6" t="s">
        <v>153450</v>
      </c>
      <c r="AN642" s="6" t="s">
        <v>153451</v>
      </c>
      <c r="AO642" s="6" t="s">
        <v>153452</v>
      </c>
      <c r="AP642" s="6" t="s">
        <v>153453</v>
      </c>
      <c r="AQ642" s="6" t="s">
        <v>153454</v>
      </c>
      <c r="AR642" s="6" t="s">
        <v>153455</v>
      </c>
      <c r="AS642" s="6" t="s">
        <v>150313</v>
      </c>
      <c r="AT642" s="6" t="s">
        <v>6009</v>
      </c>
      <c r="AU642" s="6" t="s">
        <v>153456</v>
      </c>
      <c r="AV642" s="6" t="s">
        <v>153457</v>
      </c>
      <c r="AW642" s="6" t="s">
        <v>153458</v>
      </c>
      <c r="AX642" s="6" t="s">
        <v>153459</v>
      </c>
      <c r="AY642" s="6" t="s">
        <v>149217</v>
      </c>
      <c r="AZ642" s="6" t="s">
        <v>153460</v>
      </c>
      <c r="BA642" s="6" t="s">
        <v>153461</v>
      </c>
    </row>
    <row r="643" spans="1:53" x14ac:dyDescent="0.35">
      <c r="A643" s="1" t="s">
        <v>638</v>
      </c>
      <c r="B643" s="2">
        <v>25266809</v>
      </c>
      <c r="C643" s="3" t="s">
        <v>145685</v>
      </c>
      <c r="D643" s="3" t="s">
        <v>853</v>
      </c>
      <c r="E643" s="3" t="s">
        <v>145047</v>
      </c>
      <c r="F643" s="6" t="s">
        <v>5000</v>
      </c>
      <c r="G643" s="6" t="s">
        <v>153462</v>
      </c>
      <c r="H643" s="6" t="s">
        <v>153463</v>
      </c>
      <c r="I643" s="6" t="s">
        <v>147000</v>
      </c>
      <c r="J643" s="6" t="s">
        <v>152470</v>
      </c>
      <c r="K643" s="5">
        <v>0</v>
      </c>
      <c r="L643" s="5">
        <v>0</v>
      </c>
      <c r="M643" s="5">
        <v>0</v>
      </c>
      <c r="N643" s="5">
        <v>0</v>
      </c>
      <c r="O643" s="5">
        <v>0</v>
      </c>
      <c r="P643" s="5">
        <v>0</v>
      </c>
      <c r="Q643" s="5">
        <v>0</v>
      </c>
      <c r="R643" s="5">
        <v>0</v>
      </c>
      <c r="S643" s="5">
        <v>0</v>
      </c>
      <c r="T643" s="5">
        <v>0</v>
      </c>
      <c r="U643" s="5">
        <v>0</v>
      </c>
      <c r="V643" s="5">
        <v>0</v>
      </c>
      <c r="W643" s="5">
        <v>0</v>
      </c>
      <c r="X643" s="5">
        <v>0</v>
      </c>
      <c r="Y643" s="5">
        <v>0</v>
      </c>
      <c r="Z643" s="5">
        <v>0</v>
      </c>
      <c r="AA643" s="5">
        <v>0</v>
      </c>
      <c r="AB643" s="5">
        <v>0</v>
      </c>
      <c r="AC643" s="5">
        <v>0</v>
      </c>
      <c r="AD643" s="5">
        <v>0</v>
      </c>
      <c r="AE643" s="5">
        <v>0</v>
      </c>
      <c r="AF643" s="5">
        <v>0</v>
      </c>
      <c r="AG643" s="5">
        <v>0</v>
      </c>
      <c r="AH643" s="5">
        <v>0</v>
      </c>
      <c r="AI643" s="5">
        <v>0</v>
      </c>
      <c r="AJ643" s="5">
        <v>0</v>
      </c>
      <c r="AK643" s="5">
        <v>0</v>
      </c>
      <c r="AL643" s="5">
        <v>0</v>
      </c>
      <c r="AM643" s="5">
        <v>0</v>
      </c>
      <c r="AN643" s="5">
        <v>0</v>
      </c>
      <c r="AO643" s="5">
        <v>0</v>
      </c>
      <c r="AP643" s="5">
        <v>0</v>
      </c>
      <c r="AQ643" s="5">
        <v>0</v>
      </c>
      <c r="AR643" s="5">
        <v>0</v>
      </c>
      <c r="AS643" s="5">
        <v>0</v>
      </c>
      <c r="AT643" s="5">
        <v>0</v>
      </c>
      <c r="AU643" s="5">
        <v>0</v>
      </c>
      <c r="AV643" s="5">
        <v>0</v>
      </c>
      <c r="AW643" s="5">
        <v>0</v>
      </c>
      <c r="AX643" s="5">
        <v>0</v>
      </c>
      <c r="AY643" s="5">
        <v>0</v>
      </c>
      <c r="AZ643" s="5">
        <v>0</v>
      </c>
      <c r="BA643" s="5">
        <v>0</v>
      </c>
    </row>
    <row r="644" spans="1:53" x14ac:dyDescent="0.35">
      <c r="A644" s="1" t="s">
        <v>639</v>
      </c>
      <c r="B644" s="2">
        <v>101461050</v>
      </c>
      <c r="C644" s="3" t="s">
        <v>145686</v>
      </c>
      <c r="D644" s="3" t="s">
        <v>853</v>
      </c>
      <c r="E644" s="3" t="s">
        <v>145047</v>
      </c>
      <c r="F644" s="6" t="s">
        <v>153464</v>
      </c>
      <c r="G644" s="6" t="s">
        <v>153465</v>
      </c>
      <c r="H644" s="5">
        <v>0</v>
      </c>
      <c r="I644" s="5">
        <v>0</v>
      </c>
      <c r="J644" s="6" t="s">
        <v>4087</v>
      </c>
      <c r="K644" s="5">
        <v>0</v>
      </c>
      <c r="L644" s="5">
        <v>0</v>
      </c>
      <c r="M644" s="5">
        <v>0</v>
      </c>
      <c r="N644" s="5">
        <v>0</v>
      </c>
      <c r="O644" s="5">
        <v>0</v>
      </c>
      <c r="P644" s="5">
        <v>0</v>
      </c>
      <c r="Q644" s="5">
        <v>0</v>
      </c>
      <c r="R644" s="5">
        <v>0</v>
      </c>
      <c r="S644" s="5">
        <v>0</v>
      </c>
      <c r="T644" s="5">
        <v>0</v>
      </c>
      <c r="U644" s="5">
        <v>0</v>
      </c>
      <c r="V644" s="5">
        <v>0</v>
      </c>
      <c r="W644" s="5">
        <v>0</v>
      </c>
      <c r="X644" s="5">
        <v>0</v>
      </c>
      <c r="Y644" s="5">
        <v>0</v>
      </c>
      <c r="Z644" s="5">
        <v>0</v>
      </c>
      <c r="AA644" s="5">
        <v>0</v>
      </c>
      <c r="AB644" s="5">
        <v>0</v>
      </c>
      <c r="AC644" s="5">
        <v>0</v>
      </c>
      <c r="AD644" s="5">
        <v>0</v>
      </c>
      <c r="AE644" s="5">
        <v>0</v>
      </c>
      <c r="AF644" s="5">
        <v>0</v>
      </c>
      <c r="AG644" s="5">
        <v>0</v>
      </c>
      <c r="AH644" s="5">
        <v>0</v>
      </c>
      <c r="AI644" s="5">
        <v>0</v>
      </c>
      <c r="AJ644" s="5">
        <v>0</v>
      </c>
      <c r="AK644" s="5">
        <v>0</v>
      </c>
      <c r="AL644" s="5">
        <v>0</v>
      </c>
      <c r="AM644" s="5">
        <v>0</v>
      </c>
      <c r="AN644" s="5">
        <v>0</v>
      </c>
      <c r="AO644" s="5">
        <v>0</v>
      </c>
      <c r="AP644" s="5">
        <v>0</v>
      </c>
      <c r="AQ644" s="5">
        <v>0</v>
      </c>
      <c r="AR644" s="5">
        <v>0</v>
      </c>
      <c r="AS644" s="5">
        <v>0</v>
      </c>
      <c r="AT644" s="5">
        <v>0</v>
      </c>
      <c r="AU644" s="5">
        <v>0</v>
      </c>
      <c r="AV644" s="5">
        <v>0</v>
      </c>
      <c r="AW644" s="5">
        <v>0</v>
      </c>
      <c r="AX644" s="5">
        <v>0</v>
      </c>
      <c r="AY644" s="5">
        <v>0</v>
      </c>
      <c r="AZ644" s="5">
        <v>0</v>
      </c>
      <c r="BA644" s="5">
        <v>0</v>
      </c>
    </row>
    <row r="645" spans="1:53" x14ac:dyDescent="0.35">
      <c r="A645" s="1" t="s">
        <v>640</v>
      </c>
      <c r="B645" s="2">
        <v>4985114</v>
      </c>
      <c r="C645" s="3" t="s">
        <v>145687</v>
      </c>
      <c r="D645" s="3" t="s">
        <v>853</v>
      </c>
      <c r="E645" s="3" t="s">
        <v>145047</v>
      </c>
      <c r="F645" s="6" t="s">
        <v>6703</v>
      </c>
      <c r="G645" s="6" t="s">
        <v>3006</v>
      </c>
      <c r="H645" s="6" t="s">
        <v>2301</v>
      </c>
      <c r="I645" s="6" t="s">
        <v>2739</v>
      </c>
      <c r="J645" s="6" t="s">
        <v>149432</v>
      </c>
      <c r="K645" s="6" t="s">
        <v>5239</v>
      </c>
      <c r="L645" s="6" t="s">
        <v>150161</v>
      </c>
      <c r="M645" s="6" t="s">
        <v>149824</v>
      </c>
      <c r="N645" s="6" t="s">
        <v>5252</v>
      </c>
      <c r="O645" s="6" t="s">
        <v>152758</v>
      </c>
      <c r="P645" s="6" t="s">
        <v>2968</v>
      </c>
      <c r="Q645" s="6" t="s">
        <v>3107</v>
      </c>
      <c r="R645" s="6" t="s">
        <v>2025</v>
      </c>
      <c r="S645" s="6" t="s">
        <v>6669</v>
      </c>
      <c r="T645" s="6" t="s">
        <v>3817</v>
      </c>
      <c r="U645" s="6" t="s">
        <v>3373</v>
      </c>
      <c r="V645" s="6" t="s">
        <v>1179</v>
      </c>
      <c r="W645" s="6" t="s">
        <v>5539</v>
      </c>
      <c r="X645" s="6" t="s">
        <v>1316</v>
      </c>
      <c r="Y645" s="6" t="s">
        <v>3083</v>
      </c>
      <c r="Z645" s="6" t="s">
        <v>146865</v>
      </c>
      <c r="AA645" s="6" t="s">
        <v>153466</v>
      </c>
      <c r="AB645" s="6" t="s">
        <v>147749</v>
      </c>
      <c r="AC645" s="6" t="s">
        <v>147552</v>
      </c>
      <c r="AD645" s="6" t="s">
        <v>149418</v>
      </c>
      <c r="AE645" s="6" t="s">
        <v>5578</v>
      </c>
      <c r="AF645" s="6" t="s">
        <v>153467</v>
      </c>
      <c r="AG645" s="6" t="s">
        <v>146369</v>
      </c>
      <c r="AH645" s="6" t="s">
        <v>153468</v>
      </c>
      <c r="AI645" s="6" t="s">
        <v>152039</v>
      </c>
      <c r="AJ645" s="6" t="s">
        <v>3161</v>
      </c>
      <c r="AK645" s="6" t="s">
        <v>153469</v>
      </c>
      <c r="AL645" s="6" t="s">
        <v>6245</v>
      </c>
      <c r="AM645" s="6" t="s">
        <v>153470</v>
      </c>
      <c r="AN645" s="5">
        <v>0</v>
      </c>
      <c r="AO645" s="5">
        <v>0</v>
      </c>
      <c r="AP645" s="5">
        <v>0</v>
      </c>
      <c r="AQ645" s="5">
        <v>0</v>
      </c>
      <c r="AR645" s="5">
        <v>0</v>
      </c>
      <c r="AS645" s="5">
        <v>0</v>
      </c>
      <c r="AT645" s="5">
        <v>0</v>
      </c>
      <c r="AU645" s="5">
        <v>0</v>
      </c>
      <c r="AV645" s="5">
        <v>0</v>
      </c>
      <c r="AW645" s="5">
        <v>0</v>
      </c>
      <c r="AX645" s="5">
        <v>0</v>
      </c>
      <c r="AY645" s="5">
        <v>0</v>
      </c>
      <c r="AZ645" s="5">
        <v>0</v>
      </c>
      <c r="BA645" s="6" t="s">
        <v>153471</v>
      </c>
    </row>
    <row r="646" spans="1:53" x14ac:dyDescent="0.35">
      <c r="A646" s="1" t="s">
        <v>641</v>
      </c>
      <c r="B646" s="2">
        <v>4985126</v>
      </c>
      <c r="C646" s="3" t="s">
        <v>145688</v>
      </c>
      <c r="D646" s="3" t="s">
        <v>853</v>
      </c>
      <c r="E646" s="3" t="s">
        <v>145047</v>
      </c>
      <c r="F646" s="6" t="s">
        <v>152314</v>
      </c>
      <c r="G646" s="6" t="s">
        <v>3914</v>
      </c>
      <c r="H646" s="6" t="s">
        <v>3802</v>
      </c>
      <c r="I646" s="6" t="s">
        <v>148486</v>
      </c>
      <c r="J646" s="6" t="s">
        <v>151658</v>
      </c>
      <c r="K646" s="6" t="s">
        <v>153472</v>
      </c>
      <c r="L646" s="6" t="s">
        <v>153473</v>
      </c>
      <c r="M646" s="6" t="s">
        <v>146751</v>
      </c>
      <c r="N646" s="6" t="s">
        <v>1191</v>
      </c>
      <c r="O646" s="6" t="s">
        <v>146032</v>
      </c>
      <c r="P646" s="6" t="s">
        <v>3095</v>
      </c>
      <c r="Q646" s="6" t="s">
        <v>980</v>
      </c>
      <c r="R646" s="6" t="s">
        <v>153474</v>
      </c>
      <c r="S646" s="6" t="s">
        <v>147256</v>
      </c>
      <c r="T646" s="6" t="s">
        <v>5389</v>
      </c>
      <c r="U646" s="6" t="s">
        <v>6048</v>
      </c>
      <c r="V646" s="6" t="s">
        <v>3677</v>
      </c>
      <c r="W646" s="6" t="s">
        <v>153475</v>
      </c>
      <c r="X646" s="6" t="s">
        <v>5569</v>
      </c>
      <c r="Y646" s="6" t="s">
        <v>7455</v>
      </c>
      <c r="Z646" s="6" t="s">
        <v>3938</v>
      </c>
      <c r="AA646" s="6" t="s">
        <v>146261</v>
      </c>
      <c r="AB646" s="6" t="s">
        <v>150236</v>
      </c>
      <c r="AC646" s="6" t="s">
        <v>153476</v>
      </c>
      <c r="AD646" s="6" t="s">
        <v>153477</v>
      </c>
      <c r="AE646" s="6" t="s">
        <v>153478</v>
      </c>
      <c r="AF646" s="6" t="s">
        <v>153479</v>
      </c>
      <c r="AG646" s="6" t="s">
        <v>153480</v>
      </c>
      <c r="AH646" s="6" t="s">
        <v>153481</v>
      </c>
      <c r="AI646" s="6" t="s">
        <v>147468</v>
      </c>
      <c r="AJ646" s="6" t="s">
        <v>153482</v>
      </c>
      <c r="AK646" s="6" t="s">
        <v>153483</v>
      </c>
      <c r="AL646" s="6" t="s">
        <v>146003</v>
      </c>
      <c r="AM646" s="6" t="s">
        <v>153484</v>
      </c>
      <c r="AN646" s="6" t="s">
        <v>153485</v>
      </c>
      <c r="AO646" s="6" t="s">
        <v>153486</v>
      </c>
      <c r="AP646" s="6" t="s">
        <v>153487</v>
      </c>
      <c r="AQ646" s="6" t="s">
        <v>153488</v>
      </c>
      <c r="AR646" s="6" t="s">
        <v>153489</v>
      </c>
      <c r="AS646" s="6" t="s">
        <v>153490</v>
      </c>
      <c r="AT646" s="6" t="s">
        <v>153491</v>
      </c>
      <c r="AU646" s="6" t="s">
        <v>153492</v>
      </c>
      <c r="AV646" s="6" t="s">
        <v>153493</v>
      </c>
      <c r="AW646" s="6" t="s">
        <v>153494</v>
      </c>
      <c r="AX646" s="6" t="s">
        <v>153495</v>
      </c>
      <c r="AY646" s="6" t="s">
        <v>153496</v>
      </c>
      <c r="AZ646" s="6" t="s">
        <v>153497</v>
      </c>
      <c r="BA646" s="6" t="s">
        <v>153498</v>
      </c>
    </row>
    <row r="647" spans="1:53" x14ac:dyDescent="0.35">
      <c r="A647" s="1" t="s">
        <v>642</v>
      </c>
      <c r="B647" s="2">
        <v>6487776</v>
      </c>
      <c r="C647" s="3" t="s">
        <v>145689</v>
      </c>
      <c r="D647" s="3" t="s">
        <v>853</v>
      </c>
      <c r="E647" s="3" t="s">
        <v>145047</v>
      </c>
      <c r="F647" s="6" t="s">
        <v>153499</v>
      </c>
      <c r="G647" s="6" t="s">
        <v>153500</v>
      </c>
      <c r="H647" s="6" t="s">
        <v>153501</v>
      </c>
      <c r="I647" s="6" t="s">
        <v>153502</v>
      </c>
      <c r="J647" s="6" t="s">
        <v>153503</v>
      </c>
      <c r="K647" s="6" t="s">
        <v>153504</v>
      </c>
      <c r="L647" s="6" t="s">
        <v>153505</v>
      </c>
      <c r="M647" s="6" t="s">
        <v>153506</v>
      </c>
      <c r="N647" s="6" t="s">
        <v>6169</v>
      </c>
      <c r="O647" s="6" t="s">
        <v>1081</v>
      </c>
      <c r="P647" s="6" t="s">
        <v>871</v>
      </c>
      <c r="Q647" s="6" t="s">
        <v>1453</v>
      </c>
      <c r="R647" s="5">
        <v>0</v>
      </c>
      <c r="S647" s="5">
        <v>0</v>
      </c>
      <c r="T647" s="5">
        <v>0</v>
      </c>
      <c r="U647" s="5">
        <v>0</v>
      </c>
      <c r="V647" s="6" t="s">
        <v>2585</v>
      </c>
      <c r="W647" s="5">
        <v>0</v>
      </c>
      <c r="X647" s="5">
        <v>0</v>
      </c>
      <c r="Y647" s="5">
        <v>0</v>
      </c>
      <c r="Z647" s="5">
        <v>0</v>
      </c>
      <c r="AA647" s="5">
        <v>0</v>
      </c>
      <c r="AB647" s="5">
        <v>0</v>
      </c>
      <c r="AC647" s="5">
        <v>0</v>
      </c>
      <c r="AD647" s="5">
        <v>0</v>
      </c>
      <c r="AE647" s="5">
        <v>0</v>
      </c>
      <c r="AF647" s="5">
        <v>0</v>
      </c>
      <c r="AG647" s="5">
        <v>0</v>
      </c>
      <c r="AH647" s="5">
        <v>0</v>
      </c>
      <c r="AI647" s="5">
        <v>0</v>
      </c>
      <c r="AJ647" s="5">
        <v>0</v>
      </c>
      <c r="AK647" s="5">
        <v>0</v>
      </c>
      <c r="AL647" s="5">
        <v>0</v>
      </c>
      <c r="AM647" s="5">
        <v>0</v>
      </c>
      <c r="AN647" s="5">
        <v>0</v>
      </c>
      <c r="AO647" s="5">
        <v>0</v>
      </c>
      <c r="AP647" s="5">
        <v>0</v>
      </c>
      <c r="AQ647" s="5">
        <v>0</v>
      </c>
      <c r="AR647" s="5">
        <v>0</v>
      </c>
      <c r="AS647" s="5">
        <v>0</v>
      </c>
      <c r="AT647" s="5">
        <v>0</v>
      </c>
      <c r="AU647" s="5">
        <v>0</v>
      </c>
      <c r="AV647" s="5">
        <v>0</v>
      </c>
      <c r="AW647" s="5">
        <v>0</v>
      </c>
      <c r="AX647" s="5">
        <v>0</v>
      </c>
      <c r="AY647" s="5">
        <v>0</v>
      </c>
      <c r="AZ647" s="5">
        <v>0</v>
      </c>
      <c r="BA647" s="5">
        <v>0</v>
      </c>
    </row>
    <row r="648" spans="1:53" x14ac:dyDescent="0.35">
      <c r="A648" s="1" t="s">
        <v>643</v>
      </c>
      <c r="B648" s="2">
        <v>13362431</v>
      </c>
      <c r="C648" s="3" t="s">
        <v>145690</v>
      </c>
      <c r="D648" s="3" t="s">
        <v>853</v>
      </c>
      <c r="E648" s="3" t="s">
        <v>145047</v>
      </c>
      <c r="F648" s="6" t="s">
        <v>1877</v>
      </c>
      <c r="G648" s="6" t="s">
        <v>146921</v>
      </c>
      <c r="H648" s="6" t="s">
        <v>153507</v>
      </c>
      <c r="I648" s="6" t="s">
        <v>1583</v>
      </c>
      <c r="J648" s="6" t="s">
        <v>153508</v>
      </c>
      <c r="K648" s="6" t="s">
        <v>153509</v>
      </c>
      <c r="L648" s="6" t="s">
        <v>1121</v>
      </c>
      <c r="M648" s="6" t="s">
        <v>3039</v>
      </c>
      <c r="N648" s="6" t="s">
        <v>2443</v>
      </c>
      <c r="O648" s="6" t="s">
        <v>1170</v>
      </c>
      <c r="P648" s="6" t="s">
        <v>1580</v>
      </c>
      <c r="Q648" s="6" t="s">
        <v>6666</v>
      </c>
      <c r="R648" s="5">
        <v>0</v>
      </c>
      <c r="S648" s="5">
        <v>0</v>
      </c>
      <c r="T648" s="5">
        <v>0</v>
      </c>
      <c r="U648" s="5">
        <v>0</v>
      </c>
      <c r="V648" s="5">
        <v>0</v>
      </c>
      <c r="W648" s="5">
        <v>0</v>
      </c>
      <c r="X648" s="5">
        <v>0</v>
      </c>
      <c r="Y648" s="5">
        <v>0</v>
      </c>
      <c r="Z648" s="5">
        <v>0</v>
      </c>
      <c r="AA648" s="5">
        <v>0</v>
      </c>
      <c r="AB648" s="5">
        <v>0</v>
      </c>
      <c r="AC648" s="5">
        <v>0</v>
      </c>
      <c r="AD648" s="5">
        <v>0</v>
      </c>
      <c r="AE648" s="5">
        <v>0</v>
      </c>
      <c r="AF648" s="5">
        <v>0</v>
      </c>
      <c r="AG648" s="5">
        <v>0</v>
      </c>
      <c r="AH648" s="5">
        <v>0</v>
      </c>
      <c r="AI648" s="5">
        <v>0</v>
      </c>
      <c r="AJ648" s="5">
        <v>0</v>
      </c>
      <c r="AK648" s="5">
        <v>0</v>
      </c>
      <c r="AL648" s="5">
        <v>0</v>
      </c>
      <c r="AM648" s="5">
        <v>0</v>
      </c>
      <c r="AN648" s="5">
        <v>0</v>
      </c>
      <c r="AO648" s="5">
        <v>0</v>
      </c>
      <c r="AP648" s="5">
        <v>0</v>
      </c>
      <c r="AQ648" s="5">
        <v>0</v>
      </c>
      <c r="AR648" s="5">
        <v>0</v>
      </c>
      <c r="AS648" s="5">
        <v>0</v>
      </c>
      <c r="AT648" s="5">
        <v>0</v>
      </c>
      <c r="AU648" s="5">
        <v>0</v>
      </c>
      <c r="AV648" s="5">
        <v>0</v>
      </c>
      <c r="AW648" s="5">
        <v>0</v>
      </c>
      <c r="AX648" s="5">
        <v>0</v>
      </c>
      <c r="AY648" s="5">
        <v>0</v>
      </c>
      <c r="AZ648" s="5">
        <v>0</v>
      </c>
      <c r="BA648" s="5">
        <v>0</v>
      </c>
    </row>
    <row r="649" spans="1:53" x14ac:dyDescent="0.35">
      <c r="A649" s="1" t="s">
        <v>644</v>
      </c>
      <c r="B649" s="2">
        <v>4432443</v>
      </c>
      <c r="C649" s="3" t="s">
        <v>145691</v>
      </c>
      <c r="D649" s="3" t="s">
        <v>853</v>
      </c>
      <c r="E649" s="3" t="s">
        <v>145047</v>
      </c>
      <c r="F649" s="6" t="s">
        <v>151925</v>
      </c>
      <c r="G649" s="6" t="s">
        <v>1260</v>
      </c>
      <c r="H649" s="6" t="s">
        <v>149681</v>
      </c>
      <c r="I649" s="6" t="s">
        <v>4172</v>
      </c>
      <c r="J649" s="6" t="s">
        <v>2588</v>
      </c>
      <c r="K649" s="6" t="s">
        <v>153510</v>
      </c>
      <c r="L649" s="6" t="s">
        <v>2289</v>
      </c>
      <c r="M649" s="6" t="s">
        <v>153511</v>
      </c>
      <c r="N649" s="6" t="s">
        <v>1097</v>
      </c>
      <c r="O649" s="6" t="s">
        <v>2038</v>
      </c>
      <c r="P649" s="6" t="s">
        <v>3238</v>
      </c>
      <c r="Q649" s="6" t="s">
        <v>1071</v>
      </c>
      <c r="R649" s="6" t="s">
        <v>1878</v>
      </c>
      <c r="S649" s="6" t="s">
        <v>2201</v>
      </c>
      <c r="T649" s="6" t="s">
        <v>4609</v>
      </c>
      <c r="U649" s="6" t="s">
        <v>4713</v>
      </c>
      <c r="V649" s="6" t="s">
        <v>152523</v>
      </c>
      <c r="W649" s="6" t="s">
        <v>4479</v>
      </c>
      <c r="X649" s="6" t="s">
        <v>5617</v>
      </c>
      <c r="Y649" s="6" t="s">
        <v>153512</v>
      </c>
      <c r="Z649" s="6" t="s">
        <v>153513</v>
      </c>
      <c r="AA649" s="6" t="s">
        <v>4578</v>
      </c>
      <c r="AB649" s="6" t="s">
        <v>2854</v>
      </c>
      <c r="AC649" s="6" t="s">
        <v>4453</v>
      </c>
      <c r="AD649" s="6" t="s">
        <v>153514</v>
      </c>
      <c r="AE649" s="6" t="s">
        <v>153186</v>
      </c>
      <c r="AF649" s="6" t="s">
        <v>153515</v>
      </c>
      <c r="AG649" s="6" t="s">
        <v>1987</v>
      </c>
      <c r="AH649" s="6" t="s">
        <v>153516</v>
      </c>
      <c r="AI649" s="6" t="s">
        <v>2497</v>
      </c>
      <c r="AJ649" s="6" t="s">
        <v>3768</v>
      </c>
      <c r="AK649" s="6" t="s">
        <v>149767</v>
      </c>
      <c r="AL649" s="6" t="s">
        <v>153517</v>
      </c>
      <c r="AM649" s="6" t="s">
        <v>148665</v>
      </c>
      <c r="AN649" s="6" t="s">
        <v>149278</v>
      </c>
      <c r="AO649" s="6" t="s">
        <v>5938</v>
      </c>
      <c r="AP649" s="6" t="s">
        <v>1634</v>
      </c>
      <c r="AQ649" s="6" t="s">
        <v>5117</v>
      </c>
      <c r="AR649" s="6" t="s">
        <v>147244</v>
      </c>
      <c r="AS649" s="6" t="s">
        <v>6658</v>
      </c>
      <c r="AT649" s="6" t="s">
        <v>1432</v>
      </c>
      <c r="AU649" s="6" t="s">
        <v>1009</v>
      </c>
      <c r="AV649" s="6" t="s">
        <v>1083</v>
      </c>
      <c r="AW649" s="6" t="s">
        <v>147357</v>
      </c>
      <c r="AX649" s="6" t="s">
        <v>5295</v>
      </c>
      <c r="AY649" s="6" t="s">
        <v>146368</v>
      </c>
      <c r="AZ649" s="6" t="s">
        <v>1106</v>
      </c>
      <c r="BA649" s="6" t="s">
        <v>1581</v>
      </c>
    </row>
    <row r="650" spans="1:53" x14ac:dyDescent="0.35">
      <c r="A650" s="1" t="s">
        <v>645</v>
      </c>
      <c r="B650" s="2">
        <v>4910283</v>
      </c>
      <c r="C650" s="3" t="s">
        <v>145692</v>
      </c>
      <c r="D650" s="3" t="s">
        <v>853</v>
      </c>
      <c r="E650" s="3" t="s">
        <v>145047</v>
      </c>
      <c r="F650" s="5">
        <v>0</v>
      </c>
      <c r="G650" s="5">
        <v>0</v>
      </c>
      <c r="H650" s="5">
        <v>0</v>
      </c>
      <c r="I650" s="6" t="s">
        <v>153518</v>
      </c>
      <c r="J650" s="6" t="s">
        <v>153519</v>
      </c>
      <c r="K650" s="6" t="s">
        <v>153520</v>
      </c>
      <c r="L650" s="6" t="s">
        <v>153521</v>
      </c>
      <c r="M650" s="6" t="s">
        <v>153522</v>
      </c>
      <c r="N650" s="6" t="s">
        <v>149832</v>
      </c>
      <c r="O650" s="6" t="s">
        <v>1641</v>
      </c>
      <c r="P650" s="6" t="s">
        <v>4126</v>
      </c>
      <c r="Q650" s="6" t="s">
        <v>4463</v>
      </c>
      <c r="R650" s="6" t="s">
        <v>148604</v>
      </c>
      <c r="S650" s="6" t="s">
        <v>153523</v>
      </c>
      <c r="T650" s="6" t="s">
        <v>153524</v>
      </c>
      <c r="U650" s="6" t="s">
        <v>1223</v>
      </c>
      <c r="V650" s="6" t="s">
        <v>5059</v>
      </c>
      <c r="W650" s="6" t="s">
        <v>6662</v>
      </c>
      <c r="X650" s="6" t="s">
        <v>153525</v>
      </c>
      <c r="Y650" s="6" t="s">
        <v>2576</v>
      </c>
      <c r="Z650" s="6" t="s">
        <v>6591</v>
      </c>
      <c r="AA650" s="6" t="s">
        <v>153526</v>
      </c>
      <c r="AB650" s="6" t="s">
        <v>2839</v>
      </c>
      <c r="AC650" s="6" t="s">
        <v>3713</v>
      </c>
      <c r="AD650" s="6" t="s">
        <v>153527</v>
      </c>
      <c r="AE650" s="6" t="s">
        <v>153528</v>
      </c>
      <c r="AF650" s="6" t="s">
        <v>3357</v>
      </c>
      <c r="AG650" s="6" t="s">
        <v>2154</v>
      </c>
      <c r="AH650" s="6" t="s">
        <v>4261</v>
      </c>
      <c r="AI650" s="6" t="s">
        <v>153529</v>
      </c>
      <c r="AJ650" s="6" t="s">
        <v>153530</v>
      </c>
      <c r="AK650" s="6" t="s">
        <v>153531</v>
      </c>
      <c r="AL650" s="6" t="s">
        <v>153532</v>
      </c>
      <c r="AM650" s="6" t="s">
        <v>153533</v>
      </c>
      <c r="AN650" s="6" t="s">
        <v>146839</v>
      </c>
      <c r="AO650" s="6" t="s">
        <v>152810</v>
      </c>
      <c r="AP650" s="6" t="s">
        <v>153534</v>
      </c>
      <c r="AQ650" s="6" t="s">
        <v>153535</v>
      </c>
      <c r="AR650" s="6" t="s">
        <v>153536</v>
      </c>
      <c r="AS650" s="6" t="s">
        <v>5436</v>
      </c>
      <c r="AT650" s="6" t="s">
        <v>153537</v>
      </c>
      <c r="AU650" s="6" t="s">
        <v>152701</v>
      </c>
      <c r="AV650" s="6" t="s">
        <v>153538</v>
      </c>
      <c r="AW650" s="6" t="s">
        <v>5860</v>
      </c>
      <c r="AX650" s="6" t="s">
        <v>153539</v>
      </c>
      <c r="AY650" s="6" t="s">
        <v>153540</v>
      </c>
      <c r="AZ650" s="6" t="s">
        <v>153541</v>
      </c>
      <c r="BA650" s="6" t="s">
        <v>4038</v>
      </c>
    </row>
    <row r="651" spans="1:53" x14ac:dyDescent="0.35">
      <c r="A651" s="1" t="s">
        <v>646</v>
      </c>
      <c r="B651" s="2">
        <v>105709528</v>
      </c>
      <c r="C651" s="3" t="s">
        <v>145693</v>
      </c>
      <c r="D651" s="3" t="s">
        <v>853</v>
      </c>
      <c r="E651" s="3" t="s">
        <v>145047</v>
      </c>
      <c r="F651" s="5">
        <v>0</v>
      </c>
      <c r="G651" s="5">
        <v>0</v>
      </c>
      <c r="H651" s="5">
        <v>0</v>
      </c>
      <c r="I651" s="5">
        <v>0</v>
      </c>
      <c r="J651" s="5">
        <v>0</v>
      </c>
      <c r="K651" s="5">
        <v>0</v>
      </c>
      <c r="L651" s="5">
        <v>0</v>
      </c>
      <c r="M651" s="5">
        <v>0</v>
      </c>
      <c r="N651" s="5">
        <v>0</v>
      </c>
      <c r="O651" s="5">
        <v>0</v>
      </c>
      <c r="P651" s="5">
        <v>0</v>
      </c>
      <c r="Q651" s="5">
        <v>0</v>
      </c>
      <c r="R651" s="5">
        <v>0</v>
      </c>
      <c r="S651" s="5">
        <v>0</v>
      </c>
      <c r="T651" s="5">
        <v>0</v>
      </c>
      <c r="U651" s="5">
        <v>0</v>
      </c>
      <c r="V651" s="5">
        <v>0</v>
      </c>
      <c r="W651" s="5">
        <v>0</v>
      </c>
      <c r="X651" s="5">
        <v>0</v>
      </c>
      <c r="Y651" s="5">
        <v>0</v>
      </c>
      <c r="Z651" s="5">
        <v>0</v>
      </c>
      <c r="AA651" s="5">
        <v>0</v>
      </c>
      <c r="AB651" s="5">
        <v>0</v>
      </c>
      <c r="AC651" s="5">
        <v>0</v>
      </c>
      <c r="AD651" s="5">
        <v>0</v>
      </c>
      <c r="AE651" s="5">
        <v>0</v>
      </c>
      <c r="AF651" s="5">
        <v>0</v>
      </c>
      <c r="AG651" s="5">
        <v>0</v>
      </c>
      <c r="AH651" s="5">
        <v>0</v>
      </c>
      <c r="AI651" s="5">
        <v>0</v>
      </c>
      <c r="AJ651" s="5">
        <v>0</v>
      </c>
      <c r="AK651" s="5">
        <v>0</v>
      </c>
      <c r="AL651" s="5">
        <v>0</v>
      </c>
      <c r="AM651" s="5">
        <v>0</v>
      </c>
      <c r="AN651" s="5">
        <v>0</v>
      </c>
      <c r="AO651" s="5">
        <v>0</v>
      </c>
      <c r="AP651" s="5">
        <v>0</v>
      </c>
      <c r="AQ651" s="5">
        <v>0</v>
      </c>
      <c r="AR651" s="5">
        <v>0</v>
      </c>
      <c r="AS651" s="5">
        <v>0</v>
      </c>
      <c r="AT651" s="5">
        <v>0</v>
      </c>
      <c r="AU651" s="5">
        <v>0</v>
      </c>
      <c r="AV651" s="5">
        <v>0</v>
      </c>
      <c r="AW651" s="5">
        <v>0</v>
      </c>
      <c r="AX651" s="5">
        <v>0</v>
      </c>
      <c r="AY651" s="5">
        <v>0</v>
      </c>
      <c r="AZ651" s="5">
        <v>0</v>
      </c>
      <c r="BA651" s="5">
        <v>0</v>
      </c>
    </row>
    <row r="652" spans="1:53" x14ac:dyDescent="0.35">
      <c r="A652" s="1" t="s">
        <v>647</v>
      </c>
      <c r="B652" s="2">
        <v>11652901</v>
      </c>
      <c r="C652" s="3" t="s">
        <v>145694</v>
      </c>
      <c r="D652" s="3" t="s">
        <v>853</v>
      </c>
      <c r="E652" s="3" t="s">
        <v>145047</v>
      </c>
      <c r="F652" s="6" t="s">
        <v>153542</v>
      </c>
      <c r="G652" s="6" t="s">
        <v>150711</v>
      </c>
      <c r="H652" s="6" t="s">
        <v>153282</v>
      </c>
      <c r="I652" s="6" t="s">
        <v>6734</v>
      </c>
      <c r="J652" s="6" t="s">
        <v>4654</v>
      </c>
      <c r="K652" s="6" t="s">
        <v>153543</v>
      </c>
      <c r="L652" s="6" t="s">
        <v>6066</v>
      </c>
      <c r="M652" s="6" t="s">
        <v>148292</v>
      </c>
      <c r="N652" s="6" t="s">
        <v>1433</v>
      </c>
      <c r="O652" s="6" t="s">
        <v>153544</v>
      </c>
      <c r="P652" s="6" t="s">
        <v>153545</v>
      </c>
      <c r="Q652" s="6" t="s">
        <v>153546</v>
      </c>
      <c r="R652" s="5">
        <v>0</v>
      </c>
      <c r="S652" s="5">
        <v>0</v>
      </c>
      <c r="T652" s="5">
        <v>0</v>
      </c>
      <c r="U652" s="5">
        <v>0</v>
      </c>
      <c r="V652" s="5">
        <v>0</v>
      </c>
      <c r="W652" s="5">
        <v>0</v>
      </c>
      <c r="X652" s="5">
        <v>0</v>
      </c>
      <c r="Y652" s="5">
        <v>0</v>
      </c>
      <c r="Z652" s="5">
        <v>0</v>
      </c>
      <c r="AA652" s="5">
        <v>0</v>
      </c>
      <c r="AB652" s="5">
        <v>0</v>
      </c>
      <c r="AC652" s="5">
        <v>0</v>
      </c>
      <c r="AD652" s="5">
        <v>0</v>
      </c>
      <c r="AE652" s="5">
        <v>0</v>
      </c>
      <c r="AF652" s="5">
        <v>0</v>
      </c>
      <c r="AG652" s="5">
        <v>0</v>
      </c>
      <c r="AH652" s="5">
        <v>0</v>
      </c>
      <c r="AI652" s="5">
        <v>0</v>
      </c>
      <c r="AJ652" s="5">
        <v>0</v>
      </c>
      <c r="AK652" s="5">
        <v>0</v>
      </c>
      <c r="AL652" s="5">
        <v>0</v>
      </c>
      <c r="AM652" s="5">
        <v>0</v>
      </c>
      <c r="AN652" s="5">
        <v>0</v>
      </c>
      <c r="AO652" s="5">
        <v>0</v>
      </c>
      <c r="AP652" s="5">
        <v>0</v>
      </c>
      <c r="AQ652" s="5">
        <v>0</v>
      </c>
      <c r="AR652" s="5">
        <v>0</v>
      </c>
      <c r="AS652" s="5">
        <v>0</v>
      </c>
      <c r="AT652" s="5">
        <v>0</v>
      </c>
      <c r="AU652" s="5">
        <v>0</v>
      </c>
      <c r="AV652" s="5">
        <v>0</v>
      </c>
      <c r="AW652" s="5">
        <v>0</v>
      </c>
      <c r="AX652" s="5">
        <v>0</v>
      </c>
      <c r="AY652" s="5">
        <v>0</v>
      </c>
      <c r="AZ652" s="5">
        <v>0</v>
      </c>
      <c r="BA652" s="5">
        <v>0</v>
      </c>
    </row>
    <row r="653" spans="1:53" x14ac:dyDescent="0.35">
      <c r="A653" s="1" t="s">
        <v>648</v>
      </c>
      <c r="B653" s="2">
        <v>4912903</v>
      </c>
      <c r="C653" s="3" t="s">
        <v>145695</v>
      </c>
      <c r="D653" s="3" t="s">
        <v>853</v>
      </c>
      <c r="E653" s="3" t="s">
        <v>145047</v>
      </c>
      <c r="F653" s="6" t="s">
        <v>153547</v>
      </c>
      <c r="G653" s="6" t="s">
        <v>151326</v>
      </c>
      <c r="H653" s="6" t="s">
        <v>146846</v>
      </c>
      <c r="I653" s="6" t="s">
        <v>153548</v>
      </c>
      <c r="J653" s="6" t="s">
        <v>152363</v>
      </c>
      <c r="K653" s="6" t="s">
        <v>153549</v>
      </c>
      <c r="L653" s="6" t="s">
        <v>153550</v>
      </c>
      <c r="M653" s="6" t="s">
        <v>148739</v>
      </c>
      <c r="N653" s="6" t="s">
        <v>153551</v>
      </c>
      <c r="O653" s="6" t="s">
        <v>153552</v>
      </c>
      <c r="P653" s="6" t="s">
        <v>153553</v>
      </c>
      <c r="Q653" s="6" t="s">
        <v>153554</v>
      </c>
      <c r="R653" s="6" t="s">
        <v>6560</v>
      </c>
      <c r="S653" s="6" t="s">
        <v>153555</v>
      </c>
      <c r="T653" s="6" t="s">
        <v>153556</v>
      </c>
      <c r="U653" s="6" t="s">
        <v>153557</v>
      </c>
      <c r="V653" s="6" t="s">
        <v>5923</v>
      </c>
      <c r="W653" s="6" t="s">
        <v>153558</v>
      </c>
      <c r="X653" s="6" t="s">
        <v>5922</v>
      </c>
      <c r="Y653" s="6" t="s">
        <v>148614</v>
      </c>
      <c r="Z653" s="6" t="s">
        <v>5577</v>
      </c>
      <c r="AA653" s="6" t="s">
        <v>153559</v>
      </c>
      <c r="AB653" s="6" t="s">
        <v>6751</v>
      </c>
      <c r="AC653" s="6" t="s">
        <v>153560</v>
      </c>
      <c r="AD653" s="6" t="s">
        <v>2719</v>
      </c>
      <c r="AE653" s="6" t="s">
        <v>153561</v>
      </c>
      <c r="AF653" s="6" t="s">
        <v>148965</v>
      </c>
      <c r="AG653" s="6" t="s">
        <v>153562</v>
      </c>
      <c r="AH653" s="6" t="s">
        <v>153563</v>
      </c>
      <c r="AI653" s="6" t="s">
        <v>6501</v>
      </c>
      <c r="AJ653" s="6" t="s">
        <v>148193</v>
      </c>
      <c r="AK653" s="6" t="s">
        <v>146663</v>
      </c>
      <c r="AL653" s="6" t="s">
        <v>153564</v>
      </c>
      <c r="AM653" s="6" t="s">
        <v>146014</v>
      </c>
      <c r="AN653" s="6" t="s">
        <v>149163</v>
      </c>
      <c r="AO653" s="6" t="s">
        <v>152787</v>
      </c>
      <c r="AP653" s="6" t="s">
        <v>151502</v>
      </c>
      <c r="AQ653" s="6" t="s">
        <v>5621</v>
      </c>
      <c r="AR653" s="6" t="s">
        <v>153565</v>
      </c>
      <c r="AS653" s="6" t="s">
        <v>153566</v>
      </c>
      <c r="AT653" s="6" t="s">
        <v>148669</v>
      </c>
      <c r="AU653" s="6" t="s">
        <v>7447</v>
      </c>
      <c r="AV653" s="6" t="s">
        <v>4942</v>
      </c>
      <c r="AW653" s="6" t="s">
        <v>151499</v>
      </c>
      <c r="AX653" s="6" t="s">
        <v>153567</v>
      </c>
      <c r="AY653" s="6" t="s">
        <v>153568</v>
      </c>
      <c r="AZ653" s="6" t="s">
        <v>1684</v>
      </c>
      <c r="BA653" s="6" t="s">
        <v>5340</v>
      </c>
    </row>
    <row r="654" spans="1:53" x14ac:dyDescent="0.35">
      <c r="A654" s="1" t="s">
        <v>649</v>
      </c>
      <c r="B654" s="2">
        <v>4994301</v>
      </c>
      <c r="C654" s="3" t="s">
        <v>145696</v>
      </c>
      <c r="D654" s="3" t="s">
        <v>853</v>
      </c>
      <c r="E654" s="3" t="s">
        <v>145047</v>
      </c>
      <c r="F654" s="6" t="s">
        <v>153569</v>
      </c>
      <c r="G654" s="6" t="s">
        <v>153570</v>
      </c>
      <c r="H654" s="6" t="s">
        <v>153571</v>
      </c>
      <c r="I654" s="6" t="s">
        <v>149910</v>
      </c>
      <c r="J654" s="6" t="s">
        <v>153572</v>
      </c>
      <c r="K654" s="6" t="s">
        <v>153573</v>
      </c>
      <c r="L654" s="6" t="s">
        <v>146535</v>
      </c>
      <c r="M654" s="6" t="s">
        <v>153574</v>
      </c>
      <c r="N654" s="6" t="s">
        <v>153575</v>
      </c>
      <c r="O654" s="6" t="s">
        <v>153576</v>
      </c>
      <c r="P654" s="6" t="s">
        <v>153577</v>
      </c>
      <c r="Q654" s="6" t="s">
        <v>150842</v>
      </c>
      <c r="R654" s="6" t="s">
        <v>151495</v>
      </c>
      <c r="S654" s="6" t="s">
        <v>153578</v>
      </c>
      <c r="T654" s="6" t="s">
        <v>153579</v>
      </c>
      <c r="U654" s="6" t="s">
        <v>153580</v>
      </c>
      <c r="V654" s="6" t="s">
        <v>153581</v>
      </c>
      <c r="W654" s="6" t="s">
        <v>1500</v>
      </c>
      <c r="X654" s="6" t="s">
        <v>147624</v>
      </c>
      <c r="Y654" s="6" t="s">
        <v>2854</v>
      </c>
      <c r="Z654" s="6" t="s">
        <v>150961</v>
      </c>
      <c r="AA654" s="6" t="s">
        <v>153582</v>
      </c>
      <c r="AB654" s="6" t="s">
        <v>5949</v>
      </c>
      <c r="AC654" s="6" t="s">
        <v>4881</v>
      </c>
      <c r="AD654" s="6" t="s">
        <v>6884</v>
      </c>
      <c r="AE654" s="6" t="s">
        <v>6868</v>
      </c>
      <c r="AF654" s="6" t="s">
        <v>3329</v>
      </c>
      <c r="AG654" s="6" t="s">
        <v>6088</v>
      </c>
      <c r="AH654" s="6" t="s">
        <v>153583</v>
      </c>
      <c r="AI654" s="6" t="s">
        <v>3779</v>
      </c>
      <c r="AJ654" s="6" t="s">
        <v>150364</v>
      </c>
      <c r="AK654" s="6" t="s">
        <v>153584</v>
      </c>
      <c r="AL654" s="6" t="s">
        <v>147497</v>
      </c>
      <c r="AM654" s="6" t="s">
        <v>153585</v>
      </c>
      <c r="AN654" s="6" t="s">
        <v>153586</v>
      </c>
      <c r="AO654" s="6" t="s">
        <v>152141</v>
      </c>
      <c r="AP654" s="6" t="s">
        <v>147883</v>
      </c>
      <c r="AQ654" s="6" t="s">
        <v>147494</v>
      </c>
      <c r="AR654" s="6" t="s">
        <v>153587</v>
      </c>
      <c r="AS654" s="6" t="s">
        <v>150581</v>
      </c>
      <c r="AT654" s="6" t="s">
        <v>3019</v>
      </c>
      <c r="AU654" s="6" t="s">
        <v>147083</v>
      </c>
      <c r="AV654" s="5">
        <v>0</v>
      </c>
      <c r="AW654" s="5">
        <v>0</v>
      </c>
      <c r="AX654" s="5">
        <v>0</v>
      </c>
      <c r="AY654" s="5">
        <v>0</v>
      </c>
      <c r="AZ654" s="5">
        <v>0</v>
      </c>
      <c r="BA654" s="5">
        <v>0</v>
      </c>
    </row>
    <row r="655" spans="1:53" x14ac:dyDescent="0.35">
      <c r="A655" s="1" t="s">
        <v>650</v>
      </c>
      <c r="B655" s="2">
        <v>105865261</v>
      </c>
      <c r="C655" s="3" t="s">
        <v>145697</v>
      </c>
      <c r="D655" s="3" t="s">
        <v>853</v>
      </c>
      <c r="E655" s="3" t="s">
        <v>145047</v>
      </c>
      <c r="F655" s="5">
        <v>0</v>
      </c>
      <c r="G655" s="5">
        <v>0</v>
      </c>
      <c r="H655" s="5">
        <v>0</v>
      </c>
      <c r="I655" s="5">
        <v>0</v>
      </c>
      <c r="J655" s="5">
        <v>0</v>
      </c>
      <c r="K655" s="5">
        <v>0</v>
      </c>
      <c r="L655" s="5">
        <v>0</v>
      </c>
      <c r="M655" s="5">
        <v>0</v>
      </c>
      <c r="N655" s="5">
        <v>0</v>
      </c>
      <c r="O655" s="5">
        <v>0</v>
      </c>
      <c r="P655" s="5">
        <v>0</v>
      </c>
      <c r="Q655" s="5">
        <v>0</v>
      </c>
      <c r="R655" s="5">
        <v>0</v>
      </c>
      <c r="S655" s="5">
        <v>0</v>
      </c>
      <c r="T655" s="5">
        <v>0</v>
      </c>
      <c r="U655" s="5">
        <v>0</v>
      </c>
      <c r="V655" s="5">
        <v>0</v>
      </c>
      <c r="W655" s="5">
        <v>0</v>
      </c>
      <c r="X655" s="5">
        <v>0</v>
      </c>
      <c r="Y655" s="5">
        <v>0</v>
      </c>
      <c r="Z655" s="5">
        <v>0</v>
      </c>
      <c r="AA655" s="5">
        <v>0</v>
      </c>
      <c r="AB655" s="5">
        <v>0</v>
      </c>
      <c r="AC655" s="5">
        <v>0</v>
      </c>
      <c r="AD655" s="5">
        <v>0</v>
      </c>
      <c r="AE655" s="5">
        <v>0</v>
      </c>
      <c r="AF655" s="5">
        <v>0</v>
      </c>
      <c r="AG655" s="5">
        <v>0</v>
      </c>
      <c r="AH655" s="5">
        <v>0</v>
      </c>
      <c r="AI655" s="5">
        <v>0</v>
      </c>
      <c r="AJ655" s="5">
        <v>0</v>
      </c>
      <c r="AK655" s="5">
        <v>0</v>
      </c>
      <c r="AL655" s="5">
        <v>0</v>
      </c>
      <c r="AM655" s="5">
        <v>0</v>
      </c>
      <c r="AN655" s="5">
        <v>0</v>
      </c>
      <c r="AO655" s="5">
        <v>0</v>
      </c>
      <c r="AP655" s="5">
        <v>0</v>
      </c>
      <c r="AQ655" s="5">
        <v>0</v>
      </c>
      <c r="AR655" s="5">
        <v>0</v>
      </c>
      <c r="AS655" s="5">
        <v>0</v>
      </c>
      <c r="AT655" s="5">
        <v>0</v>
      </c>
      <c r="AU655" s="5">
        <v>0</v>
      </c>
      <c r="AV655" s="5">
        <v>0</v>
      </c>
      <c r="AW655" s="5">
        <v>0</v>
      </c>
      <c r="AX655" s="5">
        <v>0</v>
      </c>
      <c r="AY655" s="5">
        <v>0</v>
      </c>
      <c r="AZ655" s="5">
        <v>0</v>
      </c>
      <c r="BA655" s="5">
        <v>0</v>
      </c>
    </row>
    <row r="656" spans="1:53" x14ac:dyDescent="0.35">
      <c r="A656" s="1" t="s">
        <v>651</v>
      </c>
      <c r="B656" s="2">
        <v>4980663</v>
      </c>
      <c r="C656" s="3" t="s">
        <v>145698</v>
      </c>
      <c r="D656" s="3" t="s">
        <v>853</v>
      </c>
      <c r="E656" s="3" t="s">
        <v>145047</v>
      </c>
      <c r="F656" s="6" t="s">
        <v>6102</v>
      </c>
      <c r="G656" s="6" t="s">
        <v>148642</v>
      </c>
      <c r="H656" s="6" t="s">
        <v>3940</v>
      </c>
      <c r="I656" s="6" t="s">
        <v>5517</v>
      </c>
      <c r="J656" s="6" t="s">
        <v>153588</v>
      </c>
      <c r="K656" s="6" t="s">
        <v>153589</v>
      </c>
      <c r="L656" s="6" t="s">
        <v>150727</v>
      </c>
      <c r="M656" s="6" t="s">
        <v>153590</v>
      </c>
      <c r="N656" s="6" t="s">
        <v>152506</v>
      </c>
      <c r="O656" s="6" t="s">
        <v>153591</v>
      </c>
      <c r="P656" s="6" t="s">
        <v>151056</v>
      </c>
      <c r="Q656" s="6" t="s">
        <v>153592</v>
      </c>
      <c r="R656" s="6" t="s">
        <v>153593</v>
      </c>
      <c r="S656" s="6" t="s">
        <v>153594</v>
      </c>
      <c r="T656" s="6" t="s">
        <v>153595</v>
      </c>
      <c r="U656" s="6" t="s">
        <v>153596</v>
      </c>
      <c r="V656" s="6" t="s">
        <v>4059</v>
      </c>
      <c r="W656" s="6" t="s">
        <v>148455</v>
      </c>
      <c r="X656" s="6" t="s">
        <v>3556</v>
      </c>
      <c r="Y656" s="6" t="s">
        <v>151258</v>
      </c>
      <c r="Z656" s="6" t="s">
        <v>2020</v>
      </c>
      <c r="AA656" s="6" t="s">
        <v>153597</v>
      </c>
      <c r="AB656" s="5">
        <v>0</v>
      </c>
      <c r="AC656" s="5">
        <v>0</v>
      </c>
      <c r="AD656" s="5">
        <v>0</v>
      </c>
      <c r="AE656" s="5">
        <v>0</v>
      </c>
      <c r="AF656" s="5">
        <v>0</v>
      </c>
      <c r="AG656" s="5">
        <v>0</v>
      </c>
      <c r="AH656" s="5">
        <v>0</v>
      </c>
      <c r="AI656" s="5">
        <v>0</v>
      </c>
      <c r="AJ656" s="5">
        <v>0</v>
      </c>
      <c r="AK656" s="5">
        <v>0</v>
      </c>
      <c r="AL656" s="5">
        <v>0</v>
      </c>
      <c r="AM656" s="5">
        <v>0</v>
      </c>
      <c r="AN656" s="5">
        <v>0</v>
      </c>
      <c r="AO656" s="5">
        <v>0</v>
      </c>
      <c r="AP656" s="5">
        <v>0</v>
      </c>
      <c r="AQ656" s="5">
        <v>0</v>
      </c>
      <c r="AR656" s="5">
        <v>0</v>
      </c>
      <c r="AS656" s="5">
        <v>0</v>
      </c>
      <c r="AT656" s="5">
        <v>0</v>
      </c>
      <c r="AU656" s="5">
        <v>0</v>
      </c>
      <c r="AV656" s="5">
        <v>0</v>
      </c>
      <c r="AW656" s="5">
        <v>0</v>
      </c>
      <c r="AX656" s="5">
        <v>0</v>
      </c>
      <c r="AY656" s="5">
        <v>0</v>
      </c>
      <c r="AZ656" s="5">
        <v>0</v>
      </c>
      <c r="BA656" s="5">
        <v>0</v>
      </c>
    </row>
    <row r="657" spans="1:53" x14ac:dyDescent="0.35">
      <c r="A657" s="1" t="s">
        <v>652</v>
      </c>
      <c r="B657" s="2">
        <v>4810912</v>
      </c>
      <c r="C657" s="3" t="s">
        <v>145699</v>
      </c>
      <c r="D657" s="3" t="s">
        <v>853</v>
      </c>
      <c r="E657" s="3" t="s">
        <v>145047</v>
      </c>
      <c r="F657" s="5">
        <v>0</v>
      </c>
      <c r="G657" s="6" t="s">
        <v>153598</v>
      </c>
      <c r="H657" s="6" t="s">
        <v>149170</v>
      </c>
      <c r="I657" s="6" t="s">
        <v>4060</v>
      </c>
      <c r="J657" s="6" t="s">
        <v>6372</v>
      </c>
      <c r="K657" s="6" t="s">
        <v>147902</v>
      </c>
      <c r="L657" s="6" t="s">
        <v>153599</v>
      </c>
      <c r="M657" s="6" t="s">
        <v>2117</v>
      </c>
      <c r="N657" s="6" t="s">
        <v>153600</v>
      </c>
      <c r="O657" s="6" t="s">
        <v>3886</v>
      </c>
      <c r="P657" s="6" t="s">
        <v>1395</v>
      </c>
      <c r="Q657" s="6" t="s">
        <v>1209</v>
      </c>
      <c r="R657" s="6" t="s">
        <v>5520</v>
      </c>
      <c r="S657" s="6" t="s">
        <v>4895</v>
      </c>
      <c r="T657" s="6" t="s">
        <v>2062</v>
      </c>
      <c r="U657" s="6" t="s">
        <v>1099</v>
      </c>
      <c r="V657" s="6" t="s">
        <v>2740</v>
      </c>
      <c r="W657" s="6" t="s">
        <v>5938</v>
      </c>
      <c r="X657" s="6" t="s">
        <v>5951</v>
      </c>
      <c r="Y657" s="6" t="s">
        <v>4011</v>
      </c>
      <c r="Z657" s="6" t="s">
        <v>4098</v>
      </c>
      <c r="AA657" s="6" t="s">
        <v>146751</v>
      </c>
      <c r="AB657" s="6" t="s">
        <v>150591</v>
      </c>
      <c r="AC657" s="6" t="s">
        <v>3964</v>
      </c>
      <c r="AD657" s="6" t="s">
        <v>1439</v>
      </c>
      <c r="AE657" s="6" t="s">
        <v>5383</v>
      </c>
      <c r="AF657" s="6" t="s">
        <v>6202</v>
      </c>
      <c r="AG657" s="6" t="s">
        <v>153570</v>
      </c>
      <c r="AH657" s="6" t="s">
        <v>3671</v>
      </c>
      <c r="AI657" s="6" t="s">
        <v>4750</v>
      </c>
      <c r="AJ657" s="6" t="s">
        <v>5890</v>
      </c>
      <c r="AK657" s="6" t="s">
        <v>2651</v>
      </c>
      <c r="AL657" s="6" t="s">
        <v>7116</v>
      </c>
      <c r="AM657" s="5">
        <v>0</v>
      </c>
      <c r="AN657" s="5">
        <v>0</v>
      </c>
      <c r="AO657" s="5">
        <v>0</v>
      </c>
      <c r="AP657" s="5">
        <v>0</v>
      </c>
      <c r="AQ657" s="5">
        <v>0</v>
      </c>
      <c r="AR657" s="5">
        <v>0</v>
      </c>
      <c r="AS657" s="5">
        <v>0</v>
      </c>
      <c r="AT657" s="5">
        <v>0</v>
      </c>
      <c r="AU657" s="5">
        <v>0</v>
      </c>
      <c r="AV657" s="5">
        <v>0</v>
      </c>
      <c r="AW657" s="5">
        <v>0</v>
      </c>
      <c r="AX657" s="5">
        <v>0</v>
      </c>
      <c r="AY657" s="5">
        <v>0</v>
      </c>
      <c r="AZ657" s="5">
        <v>0</v>
      </c>
      <c r="BA657" s="5">
        <v>0</v>
      </c>
    </row>
    <row r="658" spans="1:53" x14ac:dyDescent="0.35">
      <c r="A658" s="1" t="s">
        <v>653</v>
      </c>
      <c r="B658" s="2">
        <v>4914066</v>
      </c>
      <c r="C658" s="3" t="s">
        <v>145700</v>
      </c>
      <c r="D658" s="3" t="s">
        <v>853</v>
      </c>
      <c r="E658" s="3" t="s">
        <v>145047</v>
      </c>
      <c r="F658" s="6" t="s">
        <v>153601</v>
      </c>
      <c r="G658" s="6" t="s">
        <v>7212</v>
      </c>
      <c r="H658" s="6" t="s">
        <v>153602</v>
      </c>
      <c r="I658" s="6" t="s">
        <v>3406</v>
      </c>
      <c r="J658" s="6" t="s">
        <v>153603</v>
      </c>
      <c r="K658" s="6" t="s">
        <v>7458</v>
      </c>
      <c r="L658" s="6" t="s">
        <v>2402</v>
      </c>
      <c r="M658" s="6" t="s">
        <v>2856</v>
      </c>
      <c r="N658" s="6" t="s">
        <v>7494</v>
      </c>
      <c r="O658" s="6" t="s">
        <v>3979</v>
      </c>
      <c r="P658" s="6" t="s">
        <v>153604</v>
      </c>
      <c r="Q658" s="6" t="s">
        <v>5683</v>
      </c>
      <c r="R658" s="6" t="s">
        <v>153605</v>
      </c>
      <c r="S658" s="6" t="s">
        <v>148364</v>
      </c>
      <c r="T658" s="6" t="s">
        <v>2229</v>
      </c>
      <c r="U658" s="6" t="s">
        <v>3372</v>
      </c>
      <c r="V658" s="6" t="s">
        <v>2781</v>
      </c>
      <c r="W658" s="6" t="s">
        <v>6924</v>
      </c>
      <c r="X658" s="6" t="s">
        <v>3759</v>
      </c>
      <c r="Y658" s="6" t="s">
        <v>6283</v>
      </c>
      <c r="Z658" s="6" t="s">
        <v>152172</v>
      </c>
      <c r="AA658" s="6" t="s">
        <v>4568</v>
      </c>
      <c r="AB658" s="6" t="s">
        <v>2804</v>
      </c>
      <c r="AC658" s="6" t="s">
        <v>7444</v>
      </c>
      <c r="AD658" s="6" t="s">
        <v>153309</v>
      </c>
      <c r="AE658" s="6" t="s">
        <v>6489</v>
      </c>
      <c r="AF658" s="6" t="s">
        <v>3807</v>
      </c>
      <c r="AG658" s="6" t="s">
        <v>150933</v>
      </c>
      <c r="AH658" s="6" t="s">
        <v>146034</v>
      </c>
      <c r="AI658" s="6" t="s">
        <v>150012</v>
      </c>
      <c r="AJ658" s="6" t="s">
        <v>153077</v>
      </c>
      <c r="AK658" s="6" t="s">
        <v>153606</v>
      </c>
      <c r="AL658" s="6" t="s">
        <v>5035</v>
      </c>
      <c r="AM658" s="6" t="s">
        <v>5922</v>
      </c>
      <c r="AN658" s="6" t="s">
        <v>943</v>
      </c>
      <c r="AO658" s="6" t="s">
        <v>153607</v>
      </c>
      <c r="AP658" s="6" t="s">
        <v>153608</v>
      </c>
      <c r="AQ658" s="6" t="s">
        <v>153609</v>
      </c>
      <c r="AR658" s="6" t="s">
        <v>148353</v>
      </c>
      <c r="AS658" s="6" t="s">
        <v>153610</v>
      </c>
      <c r="AT658" s="6" t="s">
        <v>146547</v>
      </c>
      <c r="AU658" s="6" t="s">
        <v>153611</v>
      </c>
      <c r="AV658" s="6" t="s">
        <v>153612</v>
      </c>
      <c r="AW658" s="6" t="s">
        <v>6953</v>
      </c>
      <c r="AX658" s="6" t="s">
        <v>153613</v>
      </c>
      <c r="AY658" s="6" t="s">
        <v>153614</v>
      </c>
      <c r="AZ658" s="6" t="s">
        <v>5041</v>
      </c>
      <c r="BA658" s="6" t="s">
        <v>2763</v>
      </c>
    </row>
    <row r="659" spans="1:53" x14ac:dyDescent="0.35">
      <c r="A659" s="1" t="s">
        <v>654</v>
      </c>
      <c r="B659" s="2">
        <v>4314594</v>
      </c>
      <c r="C659" s="3" t="s">
        <v>145701</v>
      </c>
      <c r="D659" s="3" t="s">
        <v>853</v>
      </c>
      <c r="E659" s="3" t="s">
        <v>145047</v>
      </c>
      <c r="F659" s="6" t="s">
        <v>146440</v>
      </c>
      <c r="G659" s="6" t="s">
        <v>148315</v>
      </c>
      <c r="H659" s="6" t="s">
        <v>7003</v>
      </c>
      <c r="I659" s="6" t="s">
        <v>2714</v>
      </c>
      <c r="J659" s="6" t="s">
        <v>150007</v>
      </c>
      <c r="K659" s="6" t="s">
        <v>3803</v>
      </c>
      <c r="L659" s="6" t="s">
        <v>2395</v>
      </c>
      <c r="M659" s="6" t="s">
        <v>1210</v>
      </c>
      <c r="N659" s="6" t="s">
        <v>146879</v>
      </c>
      <c r="O659" s="6" t="s">
        <v>153615</v>
      </c>
      <c r="P659" s="6" t="s">
        <v>3375</v>
      </c>
      <c r="Q659" s="6" t="s">
        <v>2821</v>
      </c>
      <c r="R659" s="6" t="s">
        <v>4320</v>
      </c>
      <c r="S659" s="6" t="s">
        <v>5245</v>
      </c>
      <c r="T659" s="6" t="s">
        <v>2139</v>
      </c>
      <c r="U659" s="6" t="s">
        <v>3682</v>
      </c>
      <c r="V659" s="6" t="s">
        <v>153616</v>
      </c>
      <c r="W659" s="6" t="s">
        <v>6664</v>
      </c>
      <c r="X659" s="6" t="s">
        <v>5830</v>
      </c>
      <c r="Y659" s="6" t="s">
        <v>148328</v>
      </c>
      <c r="Z659" s="6" t="s">
        <v>6696</v>
      </c>
      <c r="AA659" s="6" t="s">
        <v>4088</v>
      </c>
      <c r="AB659" s="6" t="s">
        <v>4022</v>
      </c>
      <c r="AC659" s="6" t="s">
        <v>6755</v>
      </c>
      <c r="AD659" s="6" t="s">
        <v>153617</v>
      </c>
      <c r="AE659" s="6" t="s">
        <v>2329</v>
      </c>
      <c r="AF659" s="6" t="s">
        <v>2108</v>
      </c>
      <c r="AG659" s="6" t="s">
        <v>4895</v>
      </c>
      <c r="AH659" s="6" t="s">
        <v>153618</v>
      </c>
      <c r="AI659" s="6" t="s">
        <v>4504</v>
      </c>
      <c r="AJ659" s="6" t="s">
        <v>911</v>
      </c>
      <c r="AK659" s="6" t="s">
        <v>5647</v>
      </c>
      <c r="AL659" s="6" t="s">
        <v>1080</v>
      </c>
      <c r="AM659" s="6" t="s">
        <v>153619</v>
      </c>
      <c r="AN659" s="6" t="s">
        <v>1980</v>
      </c>
      <c r="AO659" s="6" t="s">
        <v>153620</v>
      </c>
      <c r="AP659" s="6" t="s">
        <v>5616</v>
      </c>
      <c r="AQ659" s="6" t="s">
        <v>1436</v>
      </c>
      <c r="AR659" s="6" t="s">
        <v>1039</v>
      </c>
      <c r="AS659" s="6" t="s">
        <v>1181</v>
      </c>
      <c r="AT659" s="6" t="s">
        <v>6379</v>
      </c>
      <c r="AU659" s="6" t="s">
        <v>1761</v>
      </c>
      <c r="AV659" s="6" t="s">
        <v>5098</v>
      </c>
      <c r="AW659" s="6" t="s">
        <v>3949</v>
      </c>
      <c r="AX659" s="6" t="s">
        <v>7010</v>
      </c>
      <c r="AY659" s="6" t="s">
        <v>3451</v>
      </c>
      <c r="AZ659" s="6" t="s">
        <v>3706</v>
      </c>
      <c r="BA659" s="6" t="s">
        <v>146542</v>
      </c>
    </row>
    <row r="660" spans="1:53" x14ac:dyDescent="0.35">
      <c r="A660" s="1" t="s">
        <v>655</v>
      </c>
      <c r="B660" s="2">
        <v>19447025</v>
      </c>
      <c r="C660" s="3" t="s">
        <v>145702</v>
      </c>
      <c r="D660" s="3" t="s">
        <v>853</v>
      </c>
      <c r="E660" s="3" t="s">
        <v>145047</v>
      </c>
      <c r="F660" s="6" t="s">
        <v>1999</v>
      </c>
      <c r="G660" s="6" t="s">
        <v>5014</v>
      </c>
      <c r="H660" s="6" t="s">
        <v>2662</v>
      </c>
      <c r="I660" s="6" t="s">
        <v>3177</v>
      </c>
      <c r="J660" s="6" t="s">
        <v>146765</v>
      </c>
      <c r="K660" s="6" t="s">
        <v>153473</v>
      </c>
      <c r="L660" s="6" t="s">
        <v>7275</v>
      </c>
      <c r="M660" s="6" t="s">
        <v>152188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  <c r="X660" s="5">
        <v>0</v>
      </c>
      <c r="Y660" s="5">
        <v>0</v>
      </c>
      <c r="Z660" s="5">
        <v>0</v>
      </c>
      <c r="AA660" s="5">
        <v>0</v>
      </c>
      <c r="AB660" s="5">
        <v>0</v>
      </c>
      <c r="AC660" s="5">
        <v>0</v>
      </c>
      <c r="AD660" s="5">
        <v>0</v>
      </c>
      <c r="AE660" s="5">
        <v>0</v>
      </c>
      <c r="AF660" s="5">
        <v>0</v>
      </c>
      <c r="AG660" s="5">
        <v>0</v>
      </c>
      <c r="AH660" s="5">
        <v>0</v>
      </c>
      <c r="AI660" s="5">
        <v>0</v>
      </c>
      <c r="AJ660" s="5">
        <v>0</v>
      </c>
      <c r="AK660" s="5">
        <v>0</v>
      </c>
      <c r="AL660" s="5">
        <v>0</v>
      </c>
      <c r="AM660" s="5">
        <v>0</v>
      </c>
      <c r="AN660" s="5">
        <v>0</v>
      </c>
      <c r="AO660" s="5">
        <v>0</v>
      </c>
      <c r="AP660" s="5">
        <v>0</v>
      </c>
      <c r="AQ660" s="5">
        <v>0</v>
      </c>
      <c r="AR660" s="5">
        <v>0</v>
      </c>
      <c r="AS660" s="5">
        <v>0</v>
      </c>
      <c r="AT660" s="5">
        <v>0</v>
      </c>
      <c r="AU660" s="5">
        <v>0</v>
      </c>
      <c r="AV660" s="5">
        <v>0</v>
      </c>
      <c r="AW660" s="5">
        <v>0</v>
      </c>
      <c r="AX660" s="5">
        <v>0</v>
      </c>
      <c r="AY660" s="5">
        <v>0</v>
      </c>
      <c r="AZ660" s="5">
        <v>0</v>
      </c>
      <c r="BA660" s="5">
        <v>0</v>
      </c>
    </row>
    <row r="661" spans="1:53" x14ac:dyDescent="0.35">
      <c r="A661" s="1" t="s">
        <v>656</v>
      </c>
      <c r="B661" s="2">
        <v>10755659</v>
      </c>
      <c r="C661" s="3" t="s">
        <v>145703</v>
      </c>
      <c r="D661" s="3" t="s">
        <v>853</v>
      </c>
      <c r="E661" s="3" t="s">
        <v>145047</v>
      </c>
      <c r="F661" s="5">
        <v>0</v>
      </c>
      <c r="G661" s="5">
        <v>0</v>
      </c>
      <c r="H661" s="5">
        <v>0</v>
      </c>
      <c r="I661" s="5">
        <v>0</v>
      </c>
      <c r="J661" s="5">
        <v>0</v>
      </c>
      <c r="K661" s="5">
        <v>0</v>
      </c>
      <c r="L661" s="5">
        <v>0</v>
      </c>
      <c r="M661" s="5">
        <v>0</v>
      </c>
      <c r="N661" s="5">
        <v>0</v>
      </c>
      <c r="O661" s="6" t="s">
        <v>148108</v>
      </c>
      <c r="P661" s="6" t="s">
        <v>153621</v>
      </c>
      <c r="Q661" s="6" t="s">
        <v>153622</v>
      </c>
      <c r="R661" s="5">
        <v>0</v>
      </c>
      <c r="S661" s="5">
        <v>0</v>
      </c>
      <c r="T661" s="5">
        <v>0</v>
      </c>
      <c r="U661" s="5">
        <v>0</v>
      </c>
      <c r="V661" s="5">
        <v>0</v>
      </c>
      <c r="W661" s="5">
        <v>0</v>
      </c>
      <c r="X661" s="5">
        <v>0</v>
      </c>
      <c r="Y661" s="5">
        <v>0</v>
      </c>
      <c r="Z661" s="5">
        <v>0</v>
      </c>
      <c r="AA661" s="5">
        <v>0</v>
      </c>
      <c r="AB661" s="5">
        <v>0</v>
      </c>
      <c r="AC661" s="5">
        <v>0</v>
      </c>
      <c r="AD661" s="5">
        <v>0</v>
      </c>
      <c r="AE661" s="5">
        <v>0</v>
      </c>
      <c r="AF661" s="5">
        <v>0</v>
      </c>
      <c r="AG661" s="5">
        <v>0</v>
      </c>
      <c r="AH661" s="5">
        <v>0</v>
      </c>
      <c r="AI661" s="5">
        <v>0</v>
      </c>
      <c r="AJ661" s="5">
        <v>0</v>
      </c>
      <c r="AK661" s="5">
        <v>0</v>
      </c>
      <c r="AL661" s="5">
        <v>0</v>
      </c>
      <c r="AM661" s="5">
        <v>0</v>
      </c>
      <c r="AN661" s="5">
        <v>0</v>
      </c>
      <c r="AO661" s="5">
        <v>0</v>
      </c>
      <c r="AP661" s="5">
        <v>0</v>
      </c>
      <c r="AQ661" s="5">
        <v>0</v>
      </c>
      <c r="AR661" s="5">
        <v>0</v>
      </c>
      <c r="AS661" s="5">
        <v>0</v>
      </c>
      <c r="AT661" s="5">
        <v>0</v>
      </c>
      <c r="AU661" s="5">
        <v>0</v>
      </c>
      <c r="AV661" s="5">
        <v>0</v>
      </c>
      <c r="AW661" s="5">
        <v>0</v>
      </c>
      <c r="AX661" s="5">
        <v>0</v>
      </c>
      <c r="AY661" s="5">
        <v>0</v>
      </c>
      <c r="AZ661" s="5">
        <v>0</v>
      </c>
      <c r="BA661" s="5">
        <v>0</v>
      </c>
    </row>
    <row r="662" spans="1:53" x14ac:dyDescent="0.35">
      <c r="A662" s="1" t="s">
        <v>657</v>
      </c>
      <c r="B662" s="2">
        <v>19422262</v>
      </c>
      <c r="C662" s="3" t="s">
        <v>145704</v>
      </c>
      <c r="D662" s="3" t="s">
        <v>853</v>
      </c>
      <c r="E662" s="3" t="s">
        <v>145047</v>
      </c>
      <c r="F662" s="6" t="s">
        <v>5428</v>
      </c>
      <c r="G662" s="6" t="s">
        <v>149282</v>
      </c>
      <c r="H662" s="6" t="s">
        <v>148445</v>
      </c>
      <c r="I662" s="6" t="s">
        <v>6465</v>
      </c>
      <c r="J662" s="6" t="s">
        <v>1714</v>
      </c>
      <c r="K662" s="6" t="s">
        <v>153623</v>
      </c>
      <c r="L662" s="6" t="s">
        <v>5371</v>
      </c>
      <c r="M662" s="5">
        <v>0</v>
      </c>
      <c r="N662" s="5">
        <v>0</v>
      </c>
      <c r="O662" s="5">
        <v>0</v>
      </c>
      <c r="P662" s="5">
        <v>0</v>
      </c>
      <c r="Q662" s="5">
        <v>0</v>
      </c>
      <c r="R662" s="5">
        <v>0</v>
      </c>
      <c r="S662" s="5">
        <v>0</v>
      </c>
      <c r="T662" s="5">
        <v>0</v>
      </c>
      <c r="U662" s="5">
        <v>0</v>
      </c>
      <c r="V662" s="5">
        <v>0</v>
      </c>
      <c r="W662" s="5">
        <v>0</v>
      </c>
      <c r="X662" s="5">
        <v>0</v>
      </c>
      <c r="Y662" s="5">
        <v>0</v>
      </c>
      <c r="Z662" s="5">
        <v>0</v>
      </c>
      <c r="AA662" s="5">
        <v>0</v>
      </c>
      <c r="AB662" s="5">
        <v>0</v>
      </c>
      <c r="AC662" s="5">
        <v>0</v>
      </c>
      <c r="AD662" s="5">
        <v>0</v>
      </c>
      <c r="AE662" s="5">
        <v>0</v>
      </c>
      <c r="AF662" s="5">
        <v>0</v>
      </c>
      <c r="AG662" s="5">
        <v>0</v>
      </c>
      <c r="AH662" s="5">
        <v>0</v>
      </c>
      <c r="AI662" s="5">
        <v>0</v>
      </c>
      <c r="AJ662" s="5">
        <v>0</v>
      </c>
      <c r="AK662" s="5">
        <v>0</v>
      </c>
      <c r="AL662" s="5">
        <v>0</v>
      </c>
      <c r="AM662" s="5">
        <v>0</v>
      </c>
      <c r="AN662" s="5">
        <v>0</v>
      </c>
      <c r="AO662" s="5">
        <v>0</v>
      </c>
      <c r="AP662" s="5">
        <v>0</v>
      </c>
      <c r="AQ662" s="5">
        <v>0</v>
      </c>
      <c r="AR662" s="5">
        <v>0</v>
      </c>
      <c r="AS662" s="5">
        <v>0</v>
      </c>
      <c r="AT662" s="5">
        <v>0</v>
      </c>
      <c r="AU662" s="5">
        <v>0</v>
      </c>
      <c r="AV662" s="5">
        <v>0</v>
      </c>
      <c r="AW662" s="5">
        <v>0</v>
      </c>
      <c r="AX662" s="5">
        <v>0</v>
      </c>
      <c r="AY662" s="5">
        <v>0</v>
      </c>
      <c r="AZ662" s="5">
        <v>0</v>
      </c>
      <c r="BA662" s="5">
        <v>0</v>
      </c>
    </row>
    <row r="663" spans="1:53" x14ac:dyDescent="0.35">
      <c r="A663" s="1" t="s">
        <v>658</v>
      </c>
      <c r="B663" s="2">
        <v>10068962</v>
      </c>
      <c r="C663" s="3" t="s">
        <v>145705</v>
      </c>
      <c r="D663" s="3" t="s">
        <v>853</v>
      </c>
      <c r="E663" s="3" t="s">
        <v>145047</v>
      </c>
      <c r="F663" s="6" t="s">
        <v>153624</v>
      </c>
      <c r="G663" s="6" t="s">
        <v>4387</v>
      </c>
      <c r="H663" s="6" t="s">
        <v>3771</v>
      </c>
      <c r="I663" s="6" t="s">
        <v>3881</v>
      </c>
      <c r="J663" s="6" t="s">
        <v>153625</v>
      </c>
      <c r="K663" s="6" t="s">
        <v>153626</v>
      </c>
      <c r="L663" s="6" t="s">
        <v>3500</v>
      </c>
      <c r="M663" s="6" t="s">
        <v>153627</v>
      </c>
      <c r="N663" s="6" t="s">
        <v>153628</v>
      </c>
      <c r="O663" s="6" t="s">
        <v>147648</v>
      </c>
      <c r="P663" s="6" t="s">
        <v>149568</v>
      </c>
      <c r="Q663" s="6" t="s">
        <v>151852</v>
      </c>
      <c r="R663" s="5">
        <v>0</v>
      </c>
      <c r="S663" s="6" t="s">
        <v>3029</v>
      </c>
      <c r="T663" s="6" t="s">
        <v>1934</v>
      </c>
      <c r="U663" s="6" t="s">
        <v>153629</v>
      </c>
      <c r="V663" s="6" t="s">
        <v>3963</v>
      </c>
      <c r="W663" s="5">
        <v>0</v>
      </c>
      <c r="X663" s="5">
        <v>0</v>
      </c>
      <c r="Y663" s="5">
        <v>0</v>
      </c>
      <c r="Z663" s="5">
        <v>0</v>
      </c>
      <c r="AA663" s="5">
        <v>0</v>
      </c>
      <c r="AB663" s="5">
        <v>0</v>
      </c>
      <c r="AC663" s="5">
        <v>0</v>
      </c>
      <c r="AD663" s="5">
        <v>0</v>
      </c>
      <c r="AE663" s="5">
        <v>0</v>
      </c>
      <c r="AF663" s="5">
        <v>0</v>
      </c>
      <c r="AG663" s="5">
        <v>0</v>
      </c>
      <c r="AH663" s="5">
        <v>0</v>
      </c>
      <c r="AI663" s="5">
        <v>0</v>
      </c>
      <c r="AJ663" s="5">
        <v>0</v>
      </c>
      <c r="AK663" s="5">
        <v>0</v>
      </c>
      <c r="AL663" s="5">
        <v>0</v>
      </c>
      <c r="AM663" s="5">
        <v>0</v>
      </c>
      <c r="AN663" s="5">
        <v>0</v>
      </c>
      <c r="AO663" s="5">
        <v>0</v>
      </c>
      <c r="AP663" s="5">
        <v>0</v>
      </c>
      <c r="AQ663" s="5">
        <v>0</v>
      </c>
      <c r="AR663" s="5">
        <v>0</v>
      </c>
      <c r="AS663" s="5">
        <v>0</v>
      </c>
      <c r="AT663" s="5">
        <v>0</v>
      </c>
      <c r="AU663" s="5">
        <v>0</v>
      </c>
      <c r="AV663" s="5">
        <v>0</v>
      </c>
      <c r="AW663" s="5">
        <v>0</v>
      </c>
      <c r="AX663" s="5">
        <v>0</v>
      </c>
      <c r="AY663" s="5">
        <v>0</v>
      </c>
      <c r="AZ663" s="5">
        <v>0</v>
      </c>
      <c r="BA663" s="5">
        <v>0</v>
      </c>
    </row>
    <row r="664" spans="1:53" x14ac:dyDescent="0.35">
      <c r="A664" s="1" t="s">
        <v>659</v>
      </c>
      <c r="B664" s="2">
        <v>4981036</v>
      </c>
      <c r="C664" s="3" t="s">
        <v>145706</v>
      </c>
      <c r="D664" s="3" t="s">
        <v>853</v>
      </c>
      <c r="E664" s="3" t="s">
        <v>145047</v>
      </c>
      <c r="F664" s="6" t="s">
        <v>153630</v>
      </c>
      <c r="G664" s="6" t="s">
        <v>4405</v>
      </c>
      <c r="H664" s="6" t="s">
        <v>153631</v>
      </c>
      <c r="I664" s="6" t="s">
        <v>153632</v>
      </c>
      <c r="J664" s="6" t="s">
        <v>153633</v>
      </c>
      <c r="K664" s="6" t="s">
        <v>153634</v>
      </c>
      <c r="L664" s="6" t="s">
        <v>153635</v>
      </c>
      <c r="M664" s="5">
        <v>0</v>
      </c>
      <c r="N664" s="5">
        <v>0</v>
      </c>
      <c r="O664" s="5">
        <v>0</v>
      </c>
      <c r="P664" s="6" t="s">
        <v>153636</v>
      </c>
      <c r="Q664" s="6" t="s">
        <v>151453</v>
      </c>
      <c r="R664" s="6" t="s">
        <v>149684</v>
      </c>
      <c r="S664" s="6" t="s">
        <v>153637</v>
      </c>
      <c r="T664" s="6" t="s">
        <v>2904</v>
      </c>
      <c r="U664" s="6" t="s">
        <v>150202</v>
      </c>
      <c r="V664" s="6" t="s">
        <v>2304</v>
      </c>
      <c r="W664" s="6" t="s">
        <v>894</v>
      </c>
      <c r="X664" s="6" t="s">
        <v>150718</v>
      </c>
      <c r="Y664" s="6" t="s">
        <v>2003</v>
      </c>
      <c r="Z664" s="6" t="s">
        <v>150747</v>
      </c>
      <c r="AA664" s="6" t="s">
        <v>2003</v>
      </c>
      <c r="AB664" s="6" t="s">
        <v>5678</v>
      </c>
      <c r="AC664" s="6" t="s">
        <v>153638</v>
      </c>
      <c r="AD664" s="6" t="s">
        <v>150149</v>
      </c>
      <c r="AE664" s="6" t="s">
        <v>3547</v>
      </c>
      <c r="AF664" s="6" t="s">
        <v>147734</v>
      </c>
      <c r="AG664" s="6" t="s">
        <v>148044</v>
      </c>
      <c r="AH664" s="6" t="s">
        <v>153639</v>
      </c>
      <c r="AI664" s="6" t="s">
        <v>150093</v>
      </c>
      <c r="AJ664" s="6" t="s">
        <v>2515</v>
      </c>
      <c r="AK664" s="6" t="s">
        <v>148711</v>
      </c>
      <c r="AL664" s="5">
        <v>0</v>
      </c>
      <c r="AM664" s="6" t="s">
        <v>153640</v>
      </c>
      <c r="AN664" s="6" t="s">
        <v>3218</v>
      </c>
      <c r="AO664" s="6" t="s">
        <v>153641</v>
      </c>
      <c r="AP664" s="5">
        <v>0</v>
      </c>
      <c r="AQ664" s="6" t="s">
        <v>150630</v>
      </c>
      <c r="AR664" s="6" t="s">
        <v>148932</v>
      </c>
      <c r="AS664" s="6" t="s">
        <v>146150</v>
      </c>
      <c r="AT664" s="6" t="s">
        <v>153642</v>
      </c>
      <c r="AU664" s="6" t="s">
        <v>153643</v>
      </c>
      <c r="AV664" s="6" t="s">
        <v>153644</v>
      </c>
      <c r="AW664" s="6" t="s">
        <v>153645</v>
      </c>
      <c r="AX664" s="6" t="s">
        <v>153646</v>
      </c>
      <c r="AY664" s="6" t="s">
        <v>149410</v>
      </c>
      <c r="AZ664" s="6" t="s">
        <v>153647</v>
      </c>
      <c r="BA664" s="6" t="s">
        <v>153648</v>
      </c>
    </row>
    <row r="665" spans="1:53" x14ac:dyDescent="0.35">
      <c r="A665" s="1" t="s">
        <v>660</v>
      </c>
      <c r="B665" s="2">
        <v>5000438</v>
      </c>
      <c r="C665" s="3" t="s">
        <v>145707</v>
      </c>
      <c r="D665" s="3" t="s">
        <v>853</v>
      </c>
      <c r="E665" s="3" t="s">
        <v>145047</v>
      </c>
      <c r="F665" s="6" t="s">
        <v>2304</v>
      </c>
      <c r="G665" s="6" t="s">
        <v>1117</v>
      </c>
      <c r="H665" s="6" t="s">
        <v>148985</v>
      </c>
      <c r="I665" s="6" t="s">
        <v>153649</v>
      </c>
      <c r="J665" s="6" t="s">
        <v>2803</v>
      </c>
      <c r="K665" s="6" t="s">
        <v>150008</v>
      </c>
      <c r="L665" s="6" t="s">
        <v>148323</v>
      </c>
      <c r="M665" s="6" t="s">
        <v>153650</v>
      </c>
      <c r="N665" s="6" t="s">
        <v>153651</v>
      </c>
      <c r="O665" s="6" t="s">
        <v>153652</v>
      </c>
      <c r="P665" s="6" t="s">
        <v>153653</v>
      </c>
      <c r="Q665" s="6" t="s">
        <v>153654</v>
      </c>
      <c r="R665" s="6" t="s">
        <v>153645</v>
      </c>
      <c r="S665" s="6" t="s">
        <v>153655</v>
      </c>
      <c r="T665" s="6" t="s">
        <v>153656</v>
      </c>
      <c r="U665" s="6" t="s">
        <v>149472</v>
      </c>
      <c r="V665" s="6" t="s">
        <v>153657</v>
      </c>
      <c r="W665" s="6" t="s">
        <v>153658</v>
      </c>
      <c r="X665" s="6" t="s">
        <v>153659</v>
      </c>
      <c r="Y665" s="6" t="s">
        <v>153660</v>
      </c>
      <c r="Z665" s="6" t="s">
        <v>153661</v>
      </c>
      <c r="AA665" s="6" t="s">
        <v>153662</v>
      </c>
      <c r="AB665" s="6" t="s">
        <v>153663</v>
      </c>
      <c r="AC665" s="6" t="s">
        <v>153664</v>
      </c>
      <c r="AD665" s="6" t="s">
        <v>153665</v>
      </c>
      <c r="AE665" s="6" t="s">
        <v>153666</v>
      </c>
      <c r="AF665" s="6" t="s">
        <v>146744</v>
      </c>
      <c r="AG665" s="6" t="s">
        <v>153667</v>
      </c>
      <c r="AH665" s="6" t="s">
        <v>153668</v>
      </c>
      <c r="AI665" s="6" t="s">
        <v>153669</v>
      </c>
      <c r="AJ665" s="6" t="s">
        <v>153670</v>
      </c>
      <c r="AK665" s="6" t="s">
        <v>153671</v>
      </c>
      <c r="AL665" s="6" t="s">
        <v>146503</v>
      </c>
      <c r="AM665" s="6" t="s">
        <v>153672</v>
      </c>
      <c r="AN665" s="6" t="s">
        <v>153673</v>
      </c>
      <c r="AO665" s="6" t="s">
        <v>153674</v>
      </c>
      <c r="AP665" s="6" t="s">
        <v>153675</v>
      </c>
      <c r="AQ665" s="6" t="s">
        <v>153676</v>
      </c>
      <c r="AR665" s="6" t="s">
        <v>153677</v>
      </c>
      <c r="AS665" s="6" t="s">
        <v>153678</v>
      </c>
      <c r="AT665" s="6" t="s">
        <v>153679</v>
      </c>
      <c r="AU665" s="6" t="s">
        <v>153680</v>
      </c>
      <c r="AV665" s="6" t="s">
        <v>152930</v>
      </c>
      <c r="AW665" s="6" t="s">
        <v>153681</v>
      </c>
      <c r="AX665" s="6" t="s">
        <v>153682</v>
      </c>
      <c r="AY665" s="6" t="s">
        <v>153683</v>
      </c>
      <c r="AZ665" s="6" t="s">
        <v>151544</v>
      </c>
      <c r="BA665" s="6" t="s">
        <v>153684</v>
      </c>
    </row>
    <row r="666" spans="1:53" x14ac:dyDescent="0.35">
      <c r="A666" s="1" t="s">
        <v>661</v>
      </c>
      <c r="B666" s="2">
        <v>4980563</v>
      </c>
      <c r="C666" s="3" t="s">
        <v>145708</v>
      </c>
      <c r="D666" s="3" t="s">
        <v>853</v>
      </c>
      <c r="E666" s="3" t="s">
        <v>145047</v>
      </c>
      <c r="F666" s="6" t="s">
        <v>3510</v>
      </c>
      <c r="G666" s="6" t="s">
        <v>147849</v>
      </c>
      <c r="H666" s="6" t="s">
        <v>4451</v>
      </c>
      <c r="I666" s="6" t="s">
        <v>3682</v>
      </c>
      <c r="J666" s="6" t="s">
        <v>146177</v>
      </c>
      <c r="K666" s="6" t="s">
        <v>6336</v>
      </c>
      <c r="L666" s="6" t="s">
        <v>4160</v>
      </c>
      <c r="M666" s="6" t="s">
        <v>7128</v>
      </c>
      <c r="N666" s="6" t="s">
        <v>1887</v>
      </c>
      <c r="O666" s="6" t="s">
        <v>148881</v>
      </c>
      <c r="P666" s="6" t="s">
        <v>6454</v>
      </c>
      <c r="Q666" s="6" t="s">
        <v>5107</v>
      </c>
      <c r="R666" s="6" t="s">
        <v>6364</v>
      </c>
      <c r="S666" s="6" t="s">
        <v>148534</v>
      </c>
      <c r="T666" s="6" t="s">
        <v>6202</v>
      </c>
      <c r="U666" s="6" t="s">
        <v>2775</v>
      </c>
      <c r="V666" s="6" t="s">
        <v>4507</v>
      </c>
      <c r="W666" s="6" t="s">
        <v>147774</v>
      </c>
      <c r="X666" s="6" t="s">
        <v>151162</v>
      </c>
      <c r="Y666" s="6" t="s">
        <v>4555</v>
      </c>
      <c r="Z666" s="6" t="s">
        <v>3734</v>
      </c>
      <c r="AA666" s="6" t="s">
        <v>153685</v>
      </c>
      <c r="AB666" s="6" t="s">
        <v>3005</v>
      </c>
      <c r="AC666" s="6" t="s">
        <v>153686</v>
      </c>
      <c r="AD666" s="6" t="s">
        <v>3151</v>
      </c>
      <c r="AE666" s="6" t="s">
        <v>152694</v>
      </c>
      <c r="AF666" s="6" t="s">
        <v>6235</v>
      </c>
      <c r="AG666" s="6" t="s">
        <v>150713</v>
      </c>
      <c r="AH666" s="5">
        <v>0</v>
      </c>
      <c r="AI666" s="5">
        <v>0</v>
      </c>
      <c r="AJ666" s="5">
        <v>0</v>
      </c>
      <c r="AK666" s="5">
        <v>0</v>
      </c>
      <c r="AL666" s="6" t="s">
        <v>2874</v>
      </c>
      <c r="AM666" s="5">
        <v>0</v>
      </c>
      <c r="AN666" s="5">
        <v>0</v>
      </c>
      <c r="AO666" s="5">
        <v>0</v>
      </c>
      <c r="AP666" s="5">
        <v>0</v>
      </c>
      <c r="AQ666" s="5">
        <v>0</v>
      </c>
      <c r="AR666" s="5">
        <v>0</v>
      </c>
      <c r="AS666" s="5">
        <v>0</v>
      </c>
      <c r="AT666" s="5">
        <v>0</v>
      </c>
      <c r="AU666" s="5">
        <v>0</v>
      </c>
      <c r="AV666" s="5">
        <v>0</v>
      </c>
      <c r="AW666" s="5">
        <v>0</v>
      </c>
      <c r="AX666" s="5">
        <v>0</v>
      </c>
      <c r="AY666" s="5">
        <v>0</v>
      </c>
      <c r="AZ666" s="5">
        <v>0</v>
      </c>
      <c r="BA666" s="5">
        <v>0</v>
      </c>
    </row>
    <row r="667" spans="1:53" x14ac:dyDescent="0.35">
      <c r="A667" s="1" t="s">
        <v>662</v>
      </c>
      <c r="B667" s="2">
        <v>5230151</v>
      </c>
      <c r="C667" s="3" t="s">
        <v>145709</v>
      </c>
      <c r="D667" s="3" t="s">
        <v>853</v>
      </c>
      <c r="E667" s="3" t="s">
        <v>145047</v>
      </c>
      <c r="F667" s="6" t="s">
        <v>1983</v>
      </c>
      <c r="G667" s="6" t="s">
        <v>153687</v>
      </c>
      <c r="H667" s="6" t="s">
        <v>153688</v>
      </c>
      <c r="I667" s="6" t="s">
        <v>153689</v>
      </c>
      <c r="J667" s="6" t="s">
        <v>2276</v>
      </c>
      <c r="K667" s="5">
        <v>0</v>
      </c>
      <c r="L667" s="5">
        <v>0</v>
      </c>
      <c r="M667" s="6" t="s">
        <v>153690</v>
      </c>
      <c r="N667" s="5">
        <v>0</v>
      </c>
      <c r="O667" s="5">
        <v>0</v>
      </c>
      <c r="P667" s="5">
        <v>0</v>
      </c>
      <c r="Q667" s="5">
        <v>0</v>
      </c>
      <c r="R667" s="5">
        <v>0</v>
      </c>
      <c r="S667" s="5">
        <v>0</v>
      </c>
      <c r="T667" s="5">
        <v>0</v>
      </c>
      <c r="U667" s="5">
        <v>0</v>
      </c>
      <c r="V667" s="5">
        <v>0</v>
      </c>
      <c r="W667" s="5">
        <v>0</v>
      </c>
      <c r="X667" s="5">
        <v>0</v>
      </c>
      <c r="Y667" s="5">
        <v>0</v>
      </c>
      <c r="Z667" s="5">
        <v>0</v>
      </c>
      <c r="AA667" s="5">
        <v>0</v>
      </c>
      <c r="AB667" s="5">
        <v>0</v>
      </c>
      <c r="AC667" s="5">
        <v>0</v>
      </c>
      <c r="AD667" s="5">
        <v>0</v>
      </c>
      <c r="AE667" s="5">
        <v>0</v>
      </c>
      <c r="AF667" s="5">
        <v>0</v>
      </c>
      <c r="AG667" s="5">
        <v>0</v>
      </c>
      <c r="AH667" s="5">
        <v>0</v>
      </c>
      <c r="AI667" s="5">
        <v>0</v>
      </c>
      <c r="AJ667" s="5">
        <v>0</v>
      </c>
      <c r="AK667" s="5">
        <v>0</v>
      </c>
      <c r="AL667" s="5">
        <v>0</v>
      </c>
      <c r="AM667" s="5">
        <v>0</v>
      </c>
      <c r="AN667" s="5">
        <v>0</v>
      </c>
      <c r="AO667" s="5">
        <v>0</v>
      </c>
      <c r="AP667" s="5">
        <v>0</v>
      </c>
      <c r="AQ667" s="5">
        <v>0</v>
      </c>
      <c r="AR667" s="5">
        <v>0</v>
      </c>
      <c r="AS667" s="5">
        <v>0</v>
      </c>
      <c r="AT667" s="5">
        <v>0</v>
      </c>
      <c r="AU667" s="5">
        <v>0</v>
      </c>
      <c r="AV667" s="5">
        <v>0</v>
      </c>
      <c r="AW667" s="5">
        <v>0</v>
      </c>
      <c r="AX667" s="5">
        <v>0</v>
      </c>
      <c r="AY667" s="5">
        <v>0</v>
      </c>
      <c r="AZ667" s="5">
        <v>0</v>
      </c>
      <c r="BA667" s="5">
        <v>0</v>
      </c>
    </row>
    <row r="668" spans="1:53" x14ac:dyDescent="0.35">
      <c r="A668" s="1" t="s">
        <v>663</v>
      </c>
      <c r="B668" s="2">
        <v>4512235</v>
      </c>
      <c r="C668" s="3" t="s">
        <v>145710</v>
      </c>
      <c r="D668" s="3" t="s">
        <v>853</v>
      </c>
      <c r="E668" s="3" t="s">
        <v>145047</v>
      </c>
      <c r="F668" s="6" t="s">
        <v>3228</v>
      </c>
      <c r="G668" s="6" t="s">
        <v>4579</v>
      </c>
      <c r="H668" s="6" t="s">
        <v>6074</v>
      </c>
      <c r="I668" s="6" t="s">
        <v>4591</v>
      </c>
      <c r="J668" s="6" t="s">
        <v>152284</v>
      </c>
      <c r="K668" s="6" t="s">
        <v>150961</v>
      </c>
      <c r="L668" s="6" t="s">
        <v>7444</v>
      </c>
      <c r="M668" s="6" t="s">
        <v>5158</v>
      </c>
      <c r="N668" s="6" t="s">
        <v>150928</v>
      </c>
      <c r="O668" s="6" t="s">
        <v>2544</v>
      </c>
      <c r="P668" s="6" t="s">
        <v>1102</v>
      </c>
      <c r="Q668" s="6" t="s">
        <v>1588</v>
      </c>
      <c r="R668" s="6" t="s">
        <v>3473</v>
      </c>
      <c r="S668" s="6" t="s">
        <v>153473</v>
      </c>
      <c r="T668" s="6" t="s">
        <v>153691</v>
      </c>
      <c r="U668" s="6" t="s">
        <v>153692</v>
      </c>
      <c r="V668" s="6" t="s">
        <v>4953</v>
      </c>
      <c r="W668" s="6" t="s">
        <v>1855</v>
      </c>
      <c r="X668" s="6" t="s">
        <v>149146</v>
      </c>
      <c r="Y668" s="6" t="s">
        <v>3545</v>
      </c>
      <c r="Z668" s="6" t="s">
        <v>1368</v>
      </c>
      <c r="AA668" s="6" t="s">
        <v>148605</v>
      </c>
      <c r="AB668" s="6" t="s">
        <v>152673</v>
      </c>
      <c r="AC668" s="6" t="s">
        <v>4637</v>
      </c>
      <c r="AD668" s="6" t="s">
        <v>1445</v>
      </c>
      <c r="AE668" s="6" t="s">
        <v>7236</v>
      </c>
      <c r="AF668" s="6" t="s">
        <v>147666</v>
      </c>
      <c r="AG668" s="6" t="s">
        <v>1888</v>
      </c>
      <c r="AH668" s="6" t="s">
        <v>7494</v>
      </c>
      <c r="AI668" s="5">
        <v>0</v>
      </c>
      <c r="AJ668" s="6" t="s">
        <v>145982</v>
      </c>
      <c r="AK668" s="6" t="s">
        <v>153693</v>
      </c>
      <c r="AL668" s="6" t="s">
        <v>148081</v>
      </c>
      <c r="AM668" s="6" t="s">
        <v>149971</v>
      </c>
      <c r="AN668" s="6" t="s">
        <v>3057</v>
      </c>
      <c r="AO668" s="6" t="s">
        <v>149383</v>
      </c>
      <c r="AP668" s="6" t="s">
        <v>153694</v>
      </c>
      <c r="AQ668" s="6" t="s">
        <v>153695</v>
      </c>
      <c r="AR668" s="6" t="s">
        <v>4317</v>
      </c>
      <c r="AS668" s="6" t="s">
        <v>149980</v>
      </c>
      <c r="AT668" s="6" t="s">
        <v>153696</v>
      </c>
      <c r="AU668" s="6" t="s">
        <v>148567</v>
      </c>
      <c r="AV668" s="6" t="s">
        <v>153697</v>
      </c>
      <c r="AW668" s="6" t="s">
        <v>152506</v>
      </c>
      <c r="AX668" s="6" t="s">
        <v>5575</v>
      </c>
      <c r="AY668" s="6" t="s">
        <v>148371</v>
      </c>
      <c r="AZ668" s="6" t="s">
        <v>153335</v>
      </c>
      <c r="BA668" s="6" t="s">
        <v>5840</v>
      </c>
    </row>
    <row r="669" spans="1:53" x14ac:dyDescent="0.35">
      <c r="A669" s="1" t="s">
        <v>664</v>
      </c>
      <c r="B669" s="2">
        <v>27428405</v>
      </c>
      <c r="C669" s="3" t="s">
        <v>145711</v>
      </c>
      <c r="D669" s="3" t="s">
        <v>853</v>
      </c>
      <c r="E669" s="3" t="s">
        <v>145047</v>
      </c>
      <c r="F669" s="6" t="s">
        <v>151010</v>
      </c>
      <c r="G669" s="6" t="s">
        <v>153698</v>
      </c>
      <c r="H669" s="6" t="s">
        <v>152246</v>
      </c>
      <c r="I669" s="6" t="s">
        <v>3225</v>
      </c>
      <c r="J669" s="5">
        <v>0</v>
      </c>
      <c r="K669" s="5">
        <v>0</v>
      </c>
      <c r="L669" s="5">
        <v>0</v>
      </c>
      <c r="M669" s="5">
        <v>0</v>
      </c>
      <c r="N669" s="5">
        <v>0</v>
      </c>
      <c r="O669" s="5">
        <v>0</v>
      </c>
      <c r="P669" s="5">
        <v>0</v>
      </c>
      <c r="Q669" s="5">
        <v>0</v>
      </c>
      <c r="R669" s="5">
        <v>0</v>
      </c>
      <c r="S669" s="5">
        <v>0</v>
      </c>
      <c r="T669" s="5">
        <v>0</v>
      </c>
      <c r="U669" s="5">
        <v>0</v>
      </c>
      <c r="V669" s="5">
        <v>0</v>
      </c>
      <c r="W669" s="5">
        <v>0</v>
      </c>
      <c r="X669" s="5">
        <v>0</v>
      </c>
      <c r="Y669" s="5">
        <v>0</v>
      </c>
      <c r="Z669" s="5">
        <v>0</v>
      </c>
      <c r="AA669" s="5">
        <v>0</v>
      </c>
      <c r="AB669" s="5">
        <v>0</v>
      </c>
      <c r="AC669" s="5">
        <v>0</v>
      </c>
      <c r="AD669" s="5">
        <v>0</v>
      </c>
      <c r="AE669" s="5">
        <v>0</v>
      </c>
      <c r="AF669" s="5">
        <v>0</v>
      </c>
      <c r="AG669" s="5">
        <v>0</v>
      </c>
      <c r="AH669" s="5">
        <v>0</v>
      </c>
      <c r="AI669" s="5">
        <v>0</v>
      </c>
      <c r="AJ669" s="5">
        <v>0</v>
      </c>
      <c r="AK669" s="5">
        <v>0</v>
      </c>
      <c r="AL669" s="5">
        <v>0</v>
      </c>
      <c r="AM669" s="5">
        <v>0</v>
      </c>
      <c r="AN669" s="5">
        <v>0</v>
      </c>
      <c r="AO669" s="5">
        <v>0</v>
      </c>
      <c r="AP669" s="5">
        <v>0</v>
      </c>
      <c r="AQ669" s="5">
        <v>0</v>
      </c>
      <c r="AR669" s="5">
        <v>0</v>
      </c>
      <c r="AS669" s="5">
        <v>0</v>
      </c>
      <c r="AT669" s="5">
        <v>0</v>
      </c>
      <c r="AU669" s="5">
        <v>0</v>
      </c>
      <c r="AV669" s="5">
        <v>0</v>
      </c>
      <c r="AW669" s="5">
        <v>0</v>
      </c>
      <c r="AX669" s="5">
        <v>0</v>
      </c>
      <c r="AY669" s="5">
        <v>0</v>
      </c>
      <c r="AZ669" s="5">
        <v>0</v>
      </c>
      <c r="BA669" s="5">
        <v>0</v>
      </c>
    </row>
    <row r="670" spans="1:53" x14ac:dyDescent="0.35">
      <c r="A670" s="1" t="s">
        <v>665</v>
      </c>
      <c r="B670" s="2">
        <v>4999623</v>
      </c>
      <c r="C670" s="3" t="s">
        <v>145712</v>
      </c>
      <c r="D670" s="3" t="s">
        <v>853</v>
      </c>
      <c r="E670" s="3" t="s">
        <v>145047</v>
      </c>
      <c r="F670" s="6" t="s">
        <v>150429</v>
      </c>
      <c r="G670" s="6" t="s">
        <v>152459</v>
      </c>
      <c r="H670" s="6" t="s">
        <v>151812</v>
      </c>
      <c r="I670" s="6" t="s">
        <v>7026</v>
      </c>
      <c r="J670" s="6" t="s">
        <v>7049</v>
      </c>
      <c r="K670" s="6" t="s">
        <v>3096</v>
      </c>
      <c r="L670" s="6" t="s">
        <v>146576</v>
      </c>
      <c r="M670" s="6" t="s">
        <v>148072</v>
      </c>
      <c r="N670" s="6" t="s">
        <v>153699</v>
      </c>
      <c r="O670" s="6" t="s">
        <v>7470</v>
      </c>
      <c r="P670" s="6" t="s">
        <v>6997</v>
      </c>
      <c r="Q670" s="6" t="s">
        <v>153166</v>
      </c>
      <c r="R670" s="6" t="s">
        <v>150013</v>
      </c>
      <c r="S670" s="6" t="s">
        <v>153700</v>
      </c>
      <c r="T670" s="6" t="s">
        <v>152603</v>
      </c>
      <c r="U670" s="6" t="s">
        <v>148071</v>
      </c>
      <c r="V670" s="6" t="s">
        <v>153108</v>
      </c>
      <c r="W670" s="6" t="s">
        <v>153701</v>
      </c>
      <c r="X670" s="6" t="s">
        <v>7152</v>
      </c>
      <c r="Y670" s="6" t="s">
        <v>152344</v>
      </c>
      <c r="Z670" s="6" t="s">
        <v>2739</v>
      </c>
      <c r="AA670" s="6" t="s">
        <v>146284</v>
      </c>
      <c r="AB670" s="6" t="s">
        <v>152382</v>
      </c>
      <c r="AC670" s="6" t="s">
        <v>6374</v>
      </c>
      <c r="AD670" s="6" t="s">
        <v>147887</v>
      </c>
      <c r="AE670" s="6" t="s">
        <v>5102</v>
      </c>
      <c r="AF670" s="6" t="s">
        <v>150947</v>
      </c>
      <c r="AG670" s="6" t="s">
        <v>150176</v>
      </c>
      <c r="AH670" s="6" t="s">
        <v>150638</v>
      </c>
      <c r="AI670" s="6" t="s">
        <v>3944</v>
      </c>
      <c r="AJ670" s="6" t="s">
        <v>152601</v>
      </c>
      <c r="AK670" s="6" t="s">
        <v>149187</v>
      </c>
      <c r="AL670" s="6" t="s">
        <v>153702</v>
      </c>
      <c r="AM670" s="6" t="s">
        <v>1341</v>
      </c>
      <c r="AN670" s="6" t="s">
        <v>5375</v>
      </c>
      <c r="AO670" s="6" t="s">
        <v>4155</v>
      </c>
      <c r="AP670" s="6" t="s">
        <v>153703</v>
      </c>
      <c r="AQ670" s="6" t="s">
        <v>151805</v>
      </c>
      <c r="AR670" s="6" t="s">
        <v>6838</v>
      </c>
      <c r="AS670" s="6" t="s">
        <v>153704</v>
      </c>
      <c r="AT670" s="6" t="s">
        <v>152745</v>
      </c>
      <c r="AU670" s="5">
        <v>0</v>
      </c>
      <c r="AV670" s="5">
        <v>0</v>
      </c>
      <c r="AW670" s="6" t="s">
        <v>4233</v>
      </c>
      <c r="AX670" s="5">
        <v>0</v>
      </c>
      <c r="AY670" s="5">
        <v>0</v>
      </c>
      <c r="AZ670" s="5">
        <v>0</v>
      </c>
      <c r="BA670" s="5">
        <v>0</v>
      </c>
    </row>
    <row r="671" spans="1:53" x14ac:dyDescent="0.35">
      <c r="A671" s="1" t="s">
        <v>666</v>
      </c>
      <c r="B671" s="2">
        <v>4913772</v>
      </c>
      <c r="C671" s="3" t="s">
        <v>145713</v>
      </c>
      <c r="D671" s="3" t="s">
        <v>853</v>
      </c>
      <c r="E671" s="3" t="s">
        <v>145047</v>
      </c>
      <c r="F671" s="6" t="s">
        <v>147558</v>
      </c>
      <c r="G671" s="6" t="s">
        <v>153705</v>
      </c>
      <c r="H671" s="6" t="s">
        <v>153706</v>
      </c>
      <c r="I671" s="6" t="s">
        <v>153707</v>
      </c>
      <c r="J671" s="6" t="s">
        <v>153708</v>
      </c>
      <c r="K671" s="6" t="s">
        <v>153709</v>
      </c>
      <c r="L671" s="6" t="s">
        <v>153710</v>
      </c>
      <c r="M671" s="6" t="s">
        <v>153711</v>
      </c>
      <c r="N671" s="6" t="s">
        <v>4557</v>
      </c>
      <c r="O671" s="6" t="s">
        <v>5616</v>
      </c>
      <c r="P671" s="6" t="s">
        <v>4913</v>
      </c>
      <c r="Q671" s="6" t="s">
        <v>7216</v>
      </c>
      <c r="R671" s="6" t="s">
        <v>6059</v>
      </c>
      <c r="S671" s="6" t="s">
        <v>5166</v>
      </c>
      <c r="T671" s="6" t="s">
        <v>5513</v>
      </c>
      <c r="U671" s="6" t="s">
        <v>152816</v>
      </c>
      <c r="V671" s="6" t="s">
        <v>153712</v>
      </c>
      <c r="W671" s="6" t="s">
        <v>153713</v>
      </c>
      <c r="X671" s="6" t="s">
        <v>149032</v>
      </c>
      <c r="Y671" s="6" t="s">
        <v>152859</v>
      </c>
      <c r="Z671" s="6" t="s">
        <v>5267</v>
      </c>
      <c r="AA671" s="6" t="s">
        <v>153714</v>
      </c>
      <c r="AB671" s="6" t="s">
        <v>153715</v>
      </c>
      <c r="AC671" s="6" t="s">
        <v>1534</v>
      </c>
      <c r="AD671" s="6" t="s">
        <v>153716</v>
      </c>
      <c r="AE671" s="6" t="s">
        <v>153717</v>
      </c>
      <c r="AF671" s="6" t="s">
        <v>153718</v>
      </c>
      <c r="AG671" s="6" t="s">
        <v>153719</v>
      </c>
      <c r="AH671" s="6" t="s">
        <v>6336</v>
      </c>
      <c r="AI671" s="6" t="s">
        <v>4551</v>
      </c>
      <c r="AJ671" s="5">
        <v>0</v>
      </c>
      <c r="AK671" s="5">
        <v>0</v>
      </c>
      <c r="AL671" s="6" t="s">
        <v>153720</v>
      </c>
      <c r="AM671" s="6" t="s">
        <v>150459</v>
      </c>
      <c r="AN671" s="6" t="s">
        <v>147653</v>
      </c>
      <c r="AO671" s="6" t="s">
        <v>152991</v>
      </c>
      <c r="AP671" s="6" t="s">
        <v>149460</v>
      </c>
      <c r="AQ671" s="6" t="s">
        <v>153721</v>
      </c>
      <c r="AR671" s="6" t="s">
        <v>153722</v>
      </c>
      <c r="AS671" s="6" t="s">
        <v>153723</v>
      </c>
      <c r="AT671" s="6" t="s">
        <v>153724</v>
      </c>
      <c r="AU671" s="6" t="s">
        <v>5550</v>
      </c>
      <c r="AV671" s="6" t="s">
        <v>3662</v>
      </c>
      <c r="AW671" s="6" t="s">
        <v>153725</v>
      </c>
      <c r="AX671" s="5">
        <v>0</v>
      </c>
      <c r="AY671" s="5">
        <v>0</v>
      </c>
      <c r="AZ671" s="6" t="s">
        <v>147882</v>
      </c>
      <c r="BA671" s="6" t="s">
        <v>4969</v>
      </c>
    </row>
    <row r="672" spans="1:53" x14ac:dyDescent="0.35">
      <c r="A672" s="1" t="s">
        <v>667</v>
      </c>
      <c r="B672" s="2">
        <v>4910120</v>
      </c>
      <c r="C672" s="3" t="s">
        <v>145714</v>
      </c>
      <c r="D672" s="3" t="s">
        <v>853</v>
      </c>
      <c r="E672" s="3" t="s">
        <v>145047</v>
      </c>
      <c r="F672" s="6" t="s">
        <v>6281</v>
      </c>
      <c r="G672" s="6" t="s">
        <v>153726</v>
      </c>
      <c r="H672" s="6" t="s">
        <v>149502</v>
      </c>
      <c r="I672" s="6" t="s">
        <v>6418</v>
      </c>
      <c r="J672" s="6" t="s">
        <v>3703</v>
      </c>
      <c r="K672" s="6" t="s">
        <v>149057</v>
      </c>
      <c r="L672" s="6" t="s">
        <v>153727</v>
      </c>
      <c r="M672" s="6" t="s">
        <v>148967</v>
      </c>
      <c r="N672" s="6" t="s">
        <v>7466</v>
      </c>
      <c r="O672" s="6" t="s">
        <v>152874</v>
      </c>
      <c r="P672" s="6" t="s">
        <v>6273</v>
      </c>
      <c r="Q672" s="6" t="s">
        <v>7237</v>
      </c>
      <c r="R672" s="6" t="s">
        <v>7233</v>
      </c>
      <c r="S672" s="6" t="s">
        <v>7520</v>
      </c>
      <c r="T672" s="6" t="s">
        <v>153728</v>
      </c>
      <c r="U672" s="6" t="s">
        <v>1259</v>
      </c>
      <c r="V672" s="5">
        <v>0</v>
      </c>
      <c r="W672" s="5">
        <v>0</v>
      </c>
      <c r="X672" s="6" t="s">
        <v>153729</v>
      </c>
      <c r="Y672" s="6" t="s">
        <v>153730</v>
      </c>
      <c r="Z672" s="6" t="s">
        <v>153731</v>
      </c>
      <c r="AA672" s="6" t="s">
        <v>4643</v>
      </c>
      <c r="AB672" s="6" t="s">
        <v>153732</v>
      </c>
      <c r="AC672" s="6" t="s">
        <v>2561</v>
      </c>
      <c r="AD672" s="6" t="s">
        <v>6160</v>
      </c>
      <c r="AE672" s="6" t="s">
        <v>153733</v>
      </c>
      <c r="AF672" s="6" t="s">
        <v>153734</v>
      </c>
      <c r="AG672" s="6" t="s">
        <v>153735</v>
      </c>
      <c r="AH672" s="6" t="s">
        <v>153736</v>
      </c>
      <c r="AI672" s="5">
        <v>0</v>
      </c>
      <c r="AJ672" s="5">
        <v>0</v>
      </c>
      <c r="AK672" s="6" t="s">
        <v>6709</v>
      </c>
      <c r="AL672" s="6" t="s">
        <v>1224</v>
      </c>
      <c r="AM672" s="6" t="s">
        <v>1642</v>
      </c>
      <c r="AN672" s="6" t="s">
        <v>4848</v>
      </c>
      <c r="AO672" s="6" t="s">
        <v>5294</v>
      </c>
      <c r="AP672" s="6" t="s">
        <v>6361</v>
      </c>
      <c r="AQ672" s="6" t="s">
        <v>1693</v>
      </c>
      <c r="AR672" s="6" t="s">
        <v>3154</v>
      </c>
      <c r="AS672" s="6" t="s">
        <v>5331</v>
      </c>
      <c r="AT672" s="6" t="s">
        <v>3923</v>
      </c>
      <c r="AU672" s="6" t="s">
        <v>3196</v>
      </c>
      <c r="AV672" s="6" t="s">
        <v>1796</v>
      </c>
      <c r="AW672" s="6" t="s">
        <v>3220</v>
      </c>
      <c r="AX672" s="6" t="s">
        <v>6310</v>
      </c>
      <c r="AY672" s="6" t="s">
        <v>153737</v>
      </c>
      <c r="AZ672" s="6" t="s">
        <v>3986</v>
      </c>
      <c r="BA672" s="6" t="s">
        <v>2809</v>
      </c>
    </row>
    <row r="673" spans="1:53" x14ac:dyDescent="0.35">
      <c r="A673" s="1" t="s">
        <v>668</v>
      </c>
      <c r="B673" s="2">
        <v>4911951</v>
      </c>
      <c r="C673" s="3" t="s">
        <v>145715</v>
      </c>
      <c r="D673" s="3" t="s">
        <v>853</v>
      </c>
      <c r="E673" s="3" t="s">
        <v>145047</v>
      </c>
      <c r="F673" s="6" t="s">
        <v>153738</v>
      </c>
      <c r="G673" s="6" t="s">
        <v>153739</v>
      </c>
      <c r="H673" s="6" t="s">
        <v>153740</v>
      </c>
      <c r="I673" s="6" t="s">
        <v>153741</v>
      </c>
      <c r="J673" s="6" t="s">
        <v>147921</v>
      </c>
      <c r="K673" s="6" t="s">
        <v>150760</v>
      </c>
      <c r="L673" s="6" t="s">
        <v>152914</v>
      </c>
      <c r="M673" s="6" t="s">
        <v>7334</v>
      </c>
      <c r="N673" s="6" t="s">
        <v>1057</v>
      </c>
      <c r="O673" s="6" t="s">
        <v>148480</v>
      </c>
      <c r="P673" s="6" t="s">
        <v>153742</v>
      </c>
      <c r="Q673" s="6" t="s">
        <v>153743</v>
      </c>
      <c r="R673" s="6" t="s">
        <v>153744</v>
      </c>
      <c r="S673" s="6" t="s">
        <v>153745</v>
      </c>
      <c r="T673" s="6" t="s">
        <v>7010</v>
      </c>
      <c r="U673" s="6" t="s">
        <v>150293</v>
      </c>
      <c r="V673" s="6" t="s">
        <v>151024</v>
      </c>
      <c r="W673" s="6" t="s">
        <v>153746</v>
      </c>
      <c r="X673" s="6" t="s">
        <v>147026</v>
      </c>
      <c r="Y673" s="6" t="s">
        <v>146282</v>
      </c>
      <c r="Z673" s="6" t="s">
        <v>151699</v>
      </c>
      <c r="AA673" s="6" t="s">
        <v>153747</v>
      </c>
      <c r="AB673" s="6" t="s">
        <v>146550</v>
      </c>
      <c r="AC673" s="6" t="s">
        <v>153748</v>
      </c>
      <c r="AD673" s="6" t="s">
        <v>153749</v>
      </c>
      <c r="AE673" s="6" t="s">
        <v>7266</v>
      </c>
      <c r="AF673" s="6" t="s">
        <v>4692</v>
      </c>
      <c r="AG673" s="6" t="s">
        <v>152817</v>
      </c>
      <c r="AH673" s="6" t="s">
        <v>153750</v>
      </c>
      <c r="AI673" s="6" t="s">
        <v>2959</v>
      </c>
      <c r="AJ673" s="6" t="s">
        <v>7352</v>
      </c>
      <c r="AK673" s="6" t="s">
        <v>153751</v>
      </c>
      <c r="AL673" s="6" t="s">
        <v>153752</v>
      </c>
      <c r="AM673" s="6" t="s">
        <v>153593</v>
      </c>
      <c r="AN673" s="5">
        <v>0</v>
      </c>
      <c r="AO673" s="5">
        <v>0</v>
      </c>
      <c r="AP673" s="5">
        <v>0</v>
      </c>
      <c r="AQ673" s="5">
        <v>0</v>
      </c>
      <c r="AR673" s="5">
        <v>0</v>
      </c>
      <c r="AS673" s="5">
        <v>0</v>
      </c>
      <c r="AT673" s="5">
        <v>0</v>
      </c>
      <c r="AU673" s="5">
        <v>0</v>
      </c>
      <c r="AV673" s="5">
        <v>0</v>
      </c>
      <c r="AW673" s="5">
        <v>0</v>
      </c>
      <c r="AX673" s="5">
        <v>0</v>
      </c>
      <c r="AY673" s="5">
        <v>0</v>
      </c>
      <c r="AZ673" s="5">
        <v>0</v>
      </c>
      <c r="BA673" s="5">
        <v>0</v>
      </c>
    </row>
    <row r="674" spans="1:53" x14ac:dyDescent="0.35">
      <c r="A674" s="1" t="s">
        <v>669</v>
      </c>
      <c r="B674" s="2">
        <v>10737001</v>
      </c>
      <c r="C674" s="3" t="s">
        <v>145716</v>
      </c>
      <c r="D674" s="3" t="s">
        <v>853</v>
      </c>
      <c r="E674" s="3" t="s">
        <v>145047</v>
      </c>
      <c r="F674" s="6" t="s">
        <v>153753</v>
      </c>
      <c r="G674" s="6" t="s">
        <v>2818</v>
      </c>
      <c r="H674" s="6" t="s">
        <v>3275</v>
      </c>
      <c r="I674" s="6" t="s">
        <v>1718</v>
      </c>
      <c r="J674" s="6" t="s">
        <v>150013</v>
      </c>
      <c r="K674" s="6" t="s">
        <v>1434</v>
      </c>
      <c r="L674" s="6" t="s">
        <v>4794</v>
      </c>
      <c r="M674" s="6" t="s">
        <v>3211</v>
      </c>
      <c r="N674" s="6" t="s">
        <v>148550</v>
      </c>
      <c r="O674" s="6" t="s">
        <v>148063</v>
      </c>
      <c r="P674" s="6" t="s">
        <v>4816</v>
      </c>
      <c r="Q674" s="6" t="s">
        <v>1407</v>
      </c>
      <c r="R674" s="6" t="s">
        <v>4062</v>
      </c>
      <c r="S674" s="6" t="s">
        <v>7121</v>
      </c>
      <c r="T674" s="5">
        <v>0</v>
      </c>
      <c r="U674" s="5">
        <v>0</v>
      </c>
      <c r="V674" s="5">
        <v>0</v>
      </c>
      <c r="W674" s="5">
        <v>0</v>
      </c>
      <c r="X674" s="5">
        <v>0</v>
      </c>
      <c r="Y674" s="5">
        <v>0</v>
      </c>
      <c r="Z674" s="5">
        <v>0</v>
      </c>
      <c r="AA674" s="5">
        <v>0</v>
      </c>
      <c r="AB674" s="5">
        <v>0</v>
      </c>
      <c r="AC674" s="5">
        <v>0</v>
      </c>
      <c r="AD674" s="5">
        <v>0</v>
      </c>
      <c r="AE674" s="5">
        <v>0</v>
      </c>
      <c r="AF674" s="5">
        <v>0</v>
      </c>
      <c r="AG674" s="5">
        <v>0</v>
      </c>
      <c r="AH674" s="5">
        <v>0</v>
      </c>
      <c r="AI674" s="5">
        <v>0</v>
      </c>
      <c r="AJ674" s="5">
        <v>0</v>
      </c>
      <c r="AK674" s="5">
        <v>0</v>
      </c>
      <c r="AL674" s="5">
        <v>0</v>
      </c>
      <c r="AM674" s="5">
        <v>0</v>
      </c>
      <c r="AN674" s="5">
        <v>0</v>
      </c>
      <c r="AO674" s="5">
        <v>0</v>
      </c>
      <c r="AP674" s="5">
        <v>0</v>
      </c>
      <c r="AQ674" s="5">
        <v>0</v>
      </c>
      <c r="AR674" s="5">
        <v>0</v>
      </c>
      <c r="AS674" s="5">
        <v>0</v>
      </c>
      <c r="AT674" s="5">
        <v>0</v>
      </c>
      <c r="AU674" s="5">
        <v>0</v>
      </c>
      <c r="AV674" s="5">
        <v>0</v>
      </c>
      <c r="AW674" s="5">
        <v>0</v>
      </c>
      <c r="AX674" s="5">
        <v>0</v>
      </c>
      <c r="AY674" s="5">
        <v>0</v>
      </c>
      <c r="AZ674" s="5">
        <v>0</v>
      </c>
      <c r="BA674" s="5">
        <v>0</v>
      </c>
    </row>
    <row r="675" spans="1:53" x14ac:dyDescent="0.35">
      <c r="A675" s="1" t="s">
        <v>670</v>
      </c>
      <c r="B675" s="2">
        <v>4195899</v>
      </c>
      <c r="C675" s="3" t="s">
        <v>145717</v>
      </c>
      <c r="D675" s="3" t="s">
        <v>853</v>
      </c>
      <c r="E675" s="3" t="s">
        <v>145047</v>
      </c>
      <c r="F675" s="6" t="s">
        <v>153754</v>
      </c>
      <c r="G675" s="6" t="s">
        <v>5833</v>
      </c>
      <c r="H675" s="6" t="s">
        <v>153755</v>
      </c>
      <c r="I675" s="6" t="s">
        <v>153756</v>
      </c>
      <c r="J675" s="6" t="s">
        <v>153729</v>
      </c>
      <c r="K675" s="6" t="s">
        <v>151771</v>
      </c>
      <c r="L675" s="6" t="s">
        <v>152266</v>
      </c>
      <c r="M675" s="6" t="s">
        <v>4618</v>
      </c>
      <c r="N675" s="6" t="s">
        <v>153757</v>
      </c>
      <c r="O675" s="6" t="s">
        <v>147061</v>
      </c>
      <c r="P675" s="5">
        <v>0</v>
      </c>
      <c r="Q675" s="6" t="s">
        <v>2861</v>
      </c>
      <c r="R675" s="6" t="s">
        <v>153758</v>
      </c>
      <c r="S675" s="6" t="s">
        <v>153759</v>
      </c>
      <c r="T675" s="6" t="s">
        <v>153760</v>
      </c>
      <c r="U675" s="6" t="s">
        <v>2424</v>
      </c>
      <c r="V675" s="6" t="s">
        <v>153761</v>
      </c>
      <c r="W675" s="6" t="s">
        <v>5341</v>
      </c>
      <c r="X675" s="6" t="s">
        <v>153762</v>
      </c>
      <c r="Y675" s="6" t="s">
        <v>147474</v>
      </c>
      <c r="Z675" s="6" t="s">
        <v>153763</v>
      </c>
      <c r="AA675" s="6" t="s">
        <v>153259</v>
      </c>
      <c r="AB675" s="6" t="s">
        <v>151889</v>
      </c>
      <c r="AC675" s="6" t="s">
        <v>153715</v>
      </c>
      <c r="AD675" s="6" t="s">
        <v>153764</v>
      </c>
      <c r="AE675" s="6" t="s">
        <v>153765</v>
      </c>
      <c r="AF675" s="6" t="s">
        <v>153766</v>
      </c>
      <c r="AG675" s="6" t="s">
        <v>153767</v>
      </c>
      <c r="AH675" s="6" t="s">
        <v>153768</v>
      </c>
      <c r="AI675" s="6" t="s">
        <v>149510</v>
      </c>
      <c r="AJ675" s="6" t="s">
        <v>153769</v>
      </c>
      <c r="AK675" s="6" t="s">
        <v>153770</v>
      </c>
      <c r="AL675" s="6" t="s">
        <v>153771</v>
      </c>
      <c r="AM675" s="6" t="s">
        <v>153772</v>
      </c>
      <c r="AN675" s="6" t="s">
        <v>153773</v>
      </c>
      <c r="AO675" s="6" t="s">
        <v>153774</v>
      </c>
      <c r="AP675" s="6" t="s">
        <v>2151</v>
      </c>
      <c r="AQ675" s="6" t="s">
        <v>153775</v>
      </c>
      <c r="AR675" s="6" t="s">
        <v>153776</v>
      </c>
      <c r="AS675" s="6" t="s">
        <v>4951</v>
      </c>
      <c r="AT675" s="6" t="s">
        <v>146696</v>
      </c>
      <c r="AU675" s="6" t="s">
        <v>153777</v>
      </c>
      <c r="AV675" s="6" t="s">
        <v>153778</v>
      </c>
      <c r="AW675" s="6" t="s">
        <v>153779</v>
      </c>
      <c r="AX675" s="6" t="s">
        <v>153780</v>
      </c>
      <c r="AY675" s="6" t="s">
        <v>153781</v>
      </c>
      <c r="AZ675" s="6" t="s">
        <v>153782</v>
      </c>
      <c r="BA675" s="6" t="s">
        <v>153783</v>
      </c>
    </row>
    <row r="676" spans="1:53" x14ac:dyDescent="0.35">
      <c r="A676" s="1" t="s">
        <v>671</v>
      </c>
      <c r="B676" s="2">
        <v>10684673</v>
      </c>
      <c r="C676" s="3" t="s">
        <v>145718</v>
      </c>
      <c r="D676" s="3" t="s">
        <v>853</v>
      </c>
      <c r="E676" s="3" t="s">
        <v>145047</v>
      </c>
      <c r="F676" s="5">
        <v>0</v>
      </c>
      <c r="G676" s="5">
        <v>0</v>
      </c>
      <c r="H676" s="5">
        <v>0</v>
      </c>
      <c r="I676" s="5">
        <v>0</v>
      </c>
      <c r="J676" s="5">
        <v>0</v>
      </c>
      <c r="K676" s="6" t="s">
        <v>153784</v>
      </c>
      <c r="L676" s="6" t="s">
        <v>153785</v>
      </c>
      <c r="M676" s="6" t="s">
        <v>153786</v>
      </c>
      <c r="N676" s="6" t="s">
        <v>2528</v>
      </c>
      <c r="O676" s="6" t="s">
        <v>5522</v>
      </c>
      <c r="P676" s="6" t="s">
        <v>3756</v>
      </c>
      <c r="Q676" s="6" t="s">
        <v>147552</v>
      </c>
      <c r="R676" s="6" t="s">
        <v>153787</v>
      </c>
      <c r="S676" s="6" t="s">
        <v>857</v>
      </c>
      <c r="T676" s="5">
        <v>0</v>
      </c>
      <c r="U676" s="5">
        <v>0</v>
      </c>
      <c r="V676" s="5">
        <v>0</v>
      </c>
      <c r="W676" s="5">
        <v>0</v>
      </c>
      <c r="X676" s="5">
        <v>0</v>
      </c>
      <c r="Y676" s="5">
        <v>0</v>
      </c>
      <c r="Z676" s="5">
        <v>0</v>
      </c>
      <c r="AA676" s="5">
        <v>0</v>
      </c>
      <c r="AB676" s="5">
        <v>0</v>
      </c>
      <c r="AC676" s="5">
        <v>0</v>
      </c>
      <c r="AD676" s="5">
        <v>0</v>
      </c>
      <c r="AE676" s="5">
        <v>0</v>
      </c>
      <c r="AF676" s="5">
        <v>0</v>
      </c>
      <c r="AG676" s="5">
        <v>0</v>
      </c>
      <c r="AH676" s="5">
        <v>0</v>
      </c>
      <c r="AI676" s="5">
        <v>0</v>
      </c>
      <c r="AJ676" s="5">
        <v>0</v>
      </c>
      <c r="AK676" s="5">
        <v>0</v>
      </c>
      <c r="AL676" s="5">
        <v>0</v>
      </c>
      <c r="AM676" s="5">
        <v>0</v>
      </c>
      <c r="AN676" s="5">
        <v>0</v>
      </c>
      <c r="AO676" s="5">
        <v>0</v>
      </c>
      <c r="AP676" s="5">
        <v>0</v>
      </c>
      <c r="AQ676" s="5">
        <v>0</v>
      </c>
      <c r="AR676" s="5">
        <v>0</v>
      </c>
      <c r="AS676" s="5">
        <v>0</v>
      </c>
      <c r="AT676" s="5">
        <v>0</v>
      </c>
      <c r="AU676" s="5">
        <v>0</v>
      </c>
      <c r="AV676" s="5">
        <v>0</v>
      </c>
      <c r="AW676" s="5">
        <v>0</v>
      </c>
      <c r="AX676" s="5">
        <v>0</v>
      </c>
      <c r="AY676" s="5">
        <v>0</v>
      </c>
      <c r="AZ676" s="5">
        <v>0</v>
      </c>
      <c r="BA676" s="5">
        <v>0</v>
      </c>
    </row>
    <row r="677" spans="1:53" x14ac:dyDescent="0.35">
      <c r="A677" s="1" t="s">
        <v>672</v>
      </c>
      <c r="B677" s="2">
        <v>4994282</v>
      </c>
      <c r="C677" s="3" t="s">
        <v>145719</v>
      </c>
      <c r="D677" s="3" t="s">
        <v>853</v>
      </c>
      <c r="E677" s="3" t="s">
        <v>145047</v>
      </c>
      <c r="F677" s="6" t="s">
        <v>6254</v>
      </c>
      <c r="G677" s="6" t="s">
        <v>153788</v>
      </c>
      <c r="H677" s="6" t="s">
        <v>4045</v>
      </c>
      <c r="I677" s="6" t="s">
        <v>150746</v>
      </c>
      <c r="J677" s="6" t="s">
        <v>963</v>
      </c>
      <c r="K677" s="6" t="s">
        <v>5358</v>
      </c>
      <c r="L677" s="6" t="s">
        <v>153789</v>
      </c>
      <c r="M677" s="6" t="s">
        <v>151828</v>
      </c>
      <c r="N677" s="6" t="s">
        <v>153790</v>
      </c>
      <c r="O677" s="6" t="s">
        <v>153791</v>
      </c>
      <c r="P677" s="6" t="s">
        <v>150605</v>
      </c>
      <c r="Q677" s="6" t="s">
        <v>153792</v>
      </c>
      <c r="R677" s="6" t="s">
        <v>151045</v>
      </c>
      <c r="S677" s="6" t="s">
        <v>3521</v>
      </c>
      <c r="T677" s="6" t="s">
        <v>6139</v>
      </c>
      <c r="U677" s="6" t="s">
        <v>153793</v>
      </c>
      <c r="V677" s="6" t="s">
        <v>153794</v>
      </c>
      <c r="W677" s="6" t="s">
        <v>153795</v>
      </c>
      <c r="X677" s="6" t="s">
        <v>153796</v>
      </c>
      <c r="Y677" s="6" t="s">
        <v>153797</v>
      </c>
      <c r="Z677" s="6" t="s">
        <v>153798</v>
      </c>
      <c r="AA677" s="6" t="s">
        <v>146680</v>
      </c>
      <c r="AB677" s="6" t="s">
        <v>153799</v>
      </c>
      <c r="AC677" s="6" t="s">
        <v>153800</v>
      </c>
      <c r="AD677" s="6" t="s">
        <v>153801</v>
      </c>
      <c r="AE677" s="6" t="s">
        <v>153802</v>
      </c>
      <c r="AF677" s="6" t="s">
        <v>153803</v>
      </c>
      <c r="AG677" s="6" t="s">
        <v>153804</v>
      </c>
      <c r="AH677" s="6" t="s">
        <v>153805</v>
      </c>
      <c r="AI677" s="6" t="s">
        <v>153806</v>
      </c>
      <c r="AJ677" s="6" t="s">
        <v>153807</v>
      </c>
      <c r="AK677" s="6" t="s">
        <v>153808</v>
      </c>
      <c r="AL677" s="6" t="s">
        <v>153809</v>
      </c>
      <c r="AM677" s="6" t="s">
        <v>153810</v>
      </c>
      <c r="AN677" s="6" t="s">
        <v>1460</v>
      </c>
      <c r="AO677" s="6" t="s">
        <v>153811</v>
      </c>
      <c r="AP677" s="6" t="s">
        <v>153812</v>
      </c>
      <c r="AQ677" s="6" t="s">
        <v>153813</v>
      </c>
      <c r="AR677" s="6" t="s">
        <v>153814</v>
      </c>
      <c r="AS677" s="6" t="s">
        <v>3238</v>
      </c>
      <c r="AT677" s="6" t="s">
        <v>153815</v>
      </c>
      <c r="AU677" s="6" t="s">
        <v>145928</v>
      </c>
      <c r="AV677" s="6" t="s">
        <v>150762</v>
      </c>
      <c r="AW677" s="6" t="s">
        <v>149438</v>
      </c>
      <c r="AX677" s="6" t="s">
        <v>153581</v>
      </c>
      <c r="AY677" s="6" t="s">
        <v>7010</v>
      </c>
      <c r="AZ677" s="6" t="s">
        <v>153816</v>
      </c>
      <c r="BA677" s="6" t="s">
        <v>6537</v>
      </c>
    </row>
    <row r="678" spans="1:53" x14ac:dyDescent="0.35">
      <c r="A678" s="1" t="s">
        <v>673</v>
      </c>
      <c r="B678" s="2">
        <v>4983998</v>
      </c>
      <c r="C678" s="3" t="s">
        <v>145720</v>
      </c>
      <c r="D678" s="3" t="s">
        <v>853</v>
      </c>
      <c r="E678" s="3" t="s">
        <v>145047</v>
      </c>
      <c r="F678" s="6" t="s">
        <v>4252</v>
      </c>
      <c r="G678" s="6" t="s">
        <v>153175</v>
      </c>
      <c r="H678" s="6" t="s">
        <v>4969</v>
      </c>
      <c r="I678" s="6" t="s">
        <v>153817</v>
      </c>
      <c r="J678" s="6" t="s">
        <v>6993</v>
      </c>
      <c r="K678" s="6" t="s">
        <v>4288</v>
      </c>
      <c r="L678" s="6" t="s">
        <v>2580</v>
      </c>
      <c r="M678" s="6" t="s">
        <v>5088</v>
      </c>
      <c r="N678" s="6" t="s">
        <v>6510</v>
      </c>
      <c r="O678" s="6" t="s">
        <v>4269</v>
      </c>
      <c r="P678" s="6" t="s">
        <v>3182</v>
      </c>
      <c r="Q678" s="6" t="s">
        <v>3633</v>
      </c>
      <c r="R678" s="6" t="s">
        <v>1044</v>
      </c>
      <c r="S678" s="6" t="s">
        <v>4748</v>
      </c>
      <c r="T678" s="6" t="s">
        <v>1539</v>
      </c>
      <c r="U678" s="6" t="s">
        <v>147374</v>
      </c>
      <c r="V678" s="6" t="s">
        <v>2814</v>
      </c>
      <c r="W678" s="6" t="s">
        <v>4985</v>
      </c>
      <c r="X678" s="6" t="s">
        <v>153818</v>
      </c>
      <c r="Y678" s="6" t="s">
        <v>5527</v>
      </c>
      <c r="Z678" s="6" t="s">
        <v>6659</v>
      </c>
      <c r="AA678" s="6" t="s">
        <v>147691</v>
      </c>
      <c r="AB678" s="6" t="s">
        <v>3557</v>
      </c>
      <c r="AC678" s="6" t="s">
        <v>6099</v>
      </c>
      <c r="AD678" s="6" t="s">
        <v>5472</v>
      </c>
      <c r="AE678" s="6" t="s">
        <v>153819</v>
      </c>
      <c r="AF678" s="6" t="s">
        <v>6517</v>
      </c>
      <c r="AG678" s="6" t="s">
        <v>150106</v>
      </c>
      <c r="AH678" s="6" t="s">
        <v>4672</v>
      </c>
      <c r="AI678" s="6" t="s">
        <v>153820</v>
      </c>
      <c r="AJ678" s="6" t="s">
        <v>153821</v>
      </c>
      <c r="AK678" s="6" t="s">
        <v>147015</v>
      </c>
      <c r="AL678" s="6" t="s">
        <v>1186</v>
      </c>
      <c r="AM678" s="6" t="s">
        <v>150925</v>
      </c>
      <c r="AN678" s="6" t="s">
        <v>153822</v>
      </c>
      <c r="AO678" s="6" t="s">
        <v>153823</v>
      </c>
      <c r="AP678" s="6" t="s">
        <v>152316</v>
      </c>
      <c r="AQ678" s="5">
        <v>0</v>
      </c>
      <c r="AR678" s="5">
        <v>0</v>
      </c>
      <c r="AS678" s="5">
        <v>0</v>
      </c>
      <c r="AT678" s="5">
        <v>0</v>
      </c>
      <c r="AU678" s="5">
        <v>0</v>
      </c>
      <c r="AV678" s="5">
        <v>0</v>
      </c>
      <c r="AW678" s="5">
        <v>0</v>
      </c>
      <c r="AX678" s="5">
        <v>0</v>
      </c>
      <c r="AY678" s="5">
        <v>0</v>
      </c>
      <c r="AZ678" s="5">
        <v>0</v>
      </c>
      <c r="BA678" s="5">
        <v>0</v>
      </c>
    </row>
    <row r="679" spans="1:53" x14ac:dyDescent="0.35">
      <c r="A679" s="1" t="s">
        <v>674</v>
      </c>
      <c r="B679" s="2">
        <v>4911921</v>
      </c>
      <c r="C679" s="3" t="s">
        <v>145721</v>
      </c>
      <c r="D679" s="3" t="s">
        <v>853</v>
      </c>
      <c r="E679" s="3" t="s">
        <v>145047</v>
      </c>
      <c r="F679" s="6" t="s">
        <v>153824</v>
      </c>
      <c r="G679" s="6" t="s">
        <v>146835</v>
      </c>
      <c r="H679" s="6" t="s">
        <v>5860</v>
      </c>
      <c r="I679" s="6" t="s">
        <v>148133</v>
      </c>
      <c r="J679" s="6" t="s">
        <v>7433</v>
      </c>
      <c r="K679" s="6" t="s">
        <v>1918</v>
      </c>
      <c r="L679" s="6" t="s">
        <v>3827</v>
      </c>
      <c r="M679" s="6" t="s">
        <v>153825</v>
      </c>
      <c r="N679" s="6" t="s">
        <v>6592</v>
      </c>
      <c r="O679" s="6" t="s">
        <v>2006</v>
      </c>
      <c r="P679" s="6" t="s">
        <v>2015</v>
      </c>
      <c r="Q679" s="6" t="s">
        <v>7072</v>
      </c>
      <c r="R679" s="6" t="s">
        <v>153826</v>
      </c>
      <c r="S679" s="6" t="s">
        <v>6202</v>
      </c>
      <c r="T679" s="6" t="s">
        <v>3779</v>
      </c>
      <c r="U679" s="6" t="s">
        <v>4039</v>
      </c>
      <c r="V679" s="6" t="s">
        <v>7520</v>
      </c>
      <c r="W679" s="6" t="s">
        <v>1033</v>
      </c>
      <c r="X679" s="6" t="s">
        <v>2593</v>
      </c>
      <c r="Y679" s="6" t="s">
        <v>4902</v>
      </c>
      <c r="Z679" s="6" t="s">
        <v>149455</v>
      </c>
      <c r="AA679" s="6" t="s">
        <v>6053</v>
      </c>
      <c r="AB679" s="6" t="s">
        <v>2495</v>
      </c>
      <c r="AC679" s="6" t="s">
        <v>7129</v>
      </c>
      <c r="AD679" s="6" t="s">
        <v>153827</v>
      </c>
      <c r="AE679" s="6" t="s">
        <v>4056</v>
      </c>
      <c r="AF679" s="6" t="s">
        <v>153828</v>
      </c>
      <c r="AG679" s="6" t="s">
        <v>3718</v>
      </c>
      <c r="AH679" s="6" t="s">
        <v>148888</v>
      </c>
      <c r="AI679" s="6" t="s">
        <v>153829</v>
      </c>
      <c r="AJ679" s="6" t="s">
        <v>6870</v>
      </c>
      <c r="AK679" s="6" t="s">
        <v>4360</v>
      </c>
      <c r="AL679" s="6" t="s">
        <v>146759</v>
      </c>
      <c r="AM679" s="6" t="s">
        <v>6174</v>
      </c>
      <c r="AN679" s="6" t="s">
        <v>153830</v>
      </c>
      <c r="AO679" s="6" t="s">
        <v>1959</v>
      </c>
      <c r="AP679" s="6" t="s">
        <v>4277</v>
      </c>
      <c r="AQ679" s="6" t="s">
        <v>153831</v>
      </c>
      <c r="AR679" s="6" t="s">
        <v>150439</v>
      </c>
      <c r="AS679" s="6" t="s">
        <v>2530</v>
      </c>
      <c r="AT679" s="6" t="s">
        <v>153832</v>
      </c>
      <c r="AU679" s="6" t="s">
        <v>153833</v>
      </c>
      <c r="AV679" s="6" t="s">
        <v>7286</v>
      </c>
      <c r="AW679" s="6" t="s">
        <v>2525</v>
      </c>
      <c r="AX679" s="6" t="s">
        <v>7287</v>
      </c>
      <c r="AY679" s="6" t="s">
        <v>152495</v>
      </c>
      <c r="AZ679" s="6" t="s">
        <v>153834</v>
      </c>
      <c r="BA679" s="6" t="s">
        <v>147061</v>
      </c>
    </row>
    <row r="680" spans="1:53" x14ac:dyDescent="0.35">
      <c r="A680" s="1" t="s">
        <v>675</v>
      </c>
      <c r="B680" s="2">
        <v>4996799</v>
      </c>
      <c r="C680" s="3" t="s">
        <v>145722</v>
      </c>
      <c r="D680" s="3" t="s">
        <v>853</v>
      </c>
      <c r="E680" s="3" t="s">
        <v>145047</v>
      </c>
      <c r="F680" s="6" t="s">
        <v>147430</v>
      </c>
      <c r="G680" s="6" t="s">
        <v>1832</v>
      </c>
      <c r="H680" s="6" t="s">
        <v>6969</v>
      </c>
      <c r="I680" s="6" t="s">
        <v>1832</v>
      </c>
      <c r="J680" s="5">
        <v>0</v>
      </c>
      <c r="K680" s="6" t="s">
        <v>150787</v>
      </c>
      <c r="L680" s="6" t="s">
        <v>153835</v>
      </c>
      <c r="M680" s="5">
        <v>0</v>
      </c>
      <c r="N680" s="6" t="s">
        <v>147285</v>
      </c>
      <c r="O680" s="6" t="s">
        <v>150842</v>
      </c>
      <c r="P680" s="6" t="s">
        <v>146353</v>
      </c>
      <c r="Q680" s="6" t="s">
        <v>150157</v>
      </c>
      <c r="R680" s="6" t="s">
        <v>153836</v>
      </c>
      <c r="S680" s="6" t="s">
        <v>153837</v>
      </c>
      <c r="T680" s="6" t="s">
        <v>153838</v>
      </c>
      <c r="U680" s="6" t="s">
        <v>152198</v>
      </c>
      <c r="V680" s="6" t="s">
        <v>148043</v>
      </c>
      <c r="W680" s="6" t="s">
        <v>150842</v>
      </c>
      <c r="X680" s="6" t="s">
        <v>152114</v>
      </c>
      <c r="Y680" s="6" t="s">
        <v>152114</v>
      </c>
      <c r="Z680" s="6" t="s">
        <v>146087</v>
      </c>
      <c r="AA680" s="6" t="s">
        <v>146204</v>
      </c>
      <c r="AB680" s="6" t="s">
        <v>150868</v>
      </c>
      <c r="AC680" s="6" t="s">
        <v>153839</v>
      </c>
      <c r="AD680" s="6" t="s">
        <v>149373</v>
      </c>
      <c r="AE680" s="6" t="s">
        <v>2060</v>
      </c>
      <c r="AF680" s="6" t="s">
        <v>150423</v>
      </c>
      <c r="AG680" s="6" t="s">
        <v>153840</v>
      </c>
      <c r="AH680" s="6" t="s">
        <v>146152</v>
      </c>
      <c r="AI680" s="6" t="s">
        <v>5267</v>
      </c>
      <c r="AJ680" s="6" t="s">
        <v>147441</v>
      </c>
      <c r="AK680" s="6" t="s">
        <v>2043</v>
      </c>
      <c r="AL680" s="6" t="s">
        <v>153841</v>
      </c>
      <c r="AM680" s="6" t="s">
        <v>152397</v>
      </c>
      <c r="AN680" s="6" t="s">
        <v>6233</v>
      </c>
      <c r="AO680" s="6" t="s">
        <v>153842</v>
      </c>
      <c r="AP680" s="6" t="s">
        <v>153843</v>
      </c>
      <c r="AQ680" s="6" t="s">
        <v>153844</v>
      </c>
      <c r="AR680" s="6" t="s">
        <v>153845</v>
      </c>
      <c r="AS680" s="6" t="s">
        <v>153846</v>
      </c>
      <c r="AT680" s="6" t="s">
        <v>153847</v>
      </c>
      <c r="AU680" s="5">
        <v>0</v>
      </c>
      <c r="AV680" s="5">
        <v>0</v>
      </c>
      <c r="AW680" s="5">
        <v>0</v>
      </c>
      <c r="AX680" s="5">
        <v>0</v>
      </c>
      <c r="AY680" s="5">
        <v>0</v>
      </c>
      <c r="AZ680" s="5">
        <v>0</v>
      </c>
      <c r="BA680" s="5">
        <v>0</v>
      </c>
    </row>
    <row r="681" spans="1:53" x14ac:dyDescent="0.35">
      <c r="A681" s="1" t="s">
        <v>676</v>
      </c>
      <c r="B681" s="2">
        <v>7294825</v>
      </c>
      <c r="C681" s="3" t="s">
        <v>145723</v>
      </c>
      <c r="D681" s="3" t="s">
        <v>853</v>
      </c>
      <c r="E681" s="3" t="s">
        <v>145047</v>
      </c>
      <c r="F681" s="6" t="s">
        <v>153848</v>
      </c>
      <c r="G681" s="6" t="s">
        <v>153849</v>
      </c>
      <c r="H681" s="6" t="s">
        <v>146783</v>
      </c>
      <c r="I681" s="6" t="s">
        <v>149711</v>
      </c>
      <c r="J681" s="6" t="s">
        <v>15385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  <c r="X681" s="5">
        <v>0</v>
      </c>
      <c r="Y681" s="5">
        <v>0</v>
      </c>
      <c r="Z681" s="5">
        <v>0</v>
      </c>
      <c r="AA681" s="5">
        <v>0</v>
      </c>
      <c r="AB681" s="5">
        <v>0</v>
      </c>
      <c r="AC681" s="5">
        <v>0</v>
      </c>
      <c r="AD681" s="5">
        <v>0</v>
      </c>
      <c r="AE681" s="5">
        <v>0</v>
      </c>
      <c r="AF681" s="5">
        <v>0</v>
      </c>
      <c r="AG681" s="5">
        <v>0</v>
      </c>
      <c r="AH681" s="5">
        <v>0</v>
      </c>
      <c r="AI681" s="5">
        <v>0</v>
      </c>
      <c r="AJ681" s="5">
        <v>0</v>
      </c>
      <c r="AK681" s="5">
        <v>0</v>
      </c>
      <c r="AL681" s="5">
        <v>0</v>
      </c>
      <c r="AM681" s="5">
        <v>0</v>
      </c>
      <c r="AN681" s="5">
        <v>0</v>
      </c>
      <c r="AO681" s="5">
        <v>0</v>
      </c>
      <c r="AP681" s="5">
        <v>0</v>
      </c>
      <c r="AQ681" s="5">
        <v>0</v>
      </c>
      <c r="AR681" s="5">
        <v>0</v>
      </c>
      <c r="AS681" s="5">
        <v>0</v>
      </c>
      <c r="AT681" s="5">
        <v>0</v>
      </c>
      <c r="AU681" s="5">
        <v>0</v>
      </c>
      <c r="AV681" s="5">
        <v>0</v>
      </c>
      <c r="AW681" s="5">
        <v>0</v>
      </c>
      <c r="AX681" s="5">
        <v>0</v>
      </c>
      <c r="AY681" s="5">
        <v>0</v>
      </c>
      <c r="AZ681" s="5">
        <v>0</v>
      </c>
      <c r="BA681" s="5">
        <v>0</v>
      </c>
    </row>
    <row r="682" spans="1:53" x14ac:dyDescent="0.35">
      <c r="A682" s="1" t="s">
        <v>677</v>
      </c>
      <c r="B682" s="2">
        <v>105748464</v>
      </c>
      <c r="C682" s="3" t="s">
        <v>145724</v>
      </c>
      <c r="D682" s="3" t="s">
        <v>853</v>
      </c>
      <c r="E682" s="3" t="s">
        <v>145047</v>
      </c>
      <c r="F682" s="5">
        <v>0</v>
      </c>
      <c r="G682" s="5">
        <v>0</v>
      </c>
      <c r="H682" s="5">
        <v>0</v>
      </c>
      <c r="I682" s="5">
        <v>0</v>
      </c>
      <c r="J682" s="6" t="s">
        <v>153851</v>
      </c>
      <c r="K682" s="5">
        <v>0</v>
      </c>
      <c r="L682" s="5">
        <v>0</v>
      </c>
      <c r="M682" s="5">
        <v>0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0</v>
      </c>
      <c r="U682" s="5">
        <v>0</v>
      </c>
      <c r="V682" s="5">
        <v>0</v>
      </c>
      <c r="W682" s="5">
        <v>0</v>
      </c>
      <c r="X682" s="5">
        <v>0</v>
      </c>
      <c r="Y682" s="5">
        <v>0</v>
      </c>
      <c r="Z682" s="5">
        <v>0</v>
      </c>
      <c r="AA682" s="5">
        <v>0</v>
      </c>
      <c r="AB682" s="5">
        <v>0</v>
      </c>
      <c r="AC682" s="5">
        <v>0</v>
      </c>
      <c r="AD682" s="5">
        <v>0</v>
      </c>
      <c r="AE682" s="5">
        <v>0</v>
      </c>
      <c r="AF682" s="5">
        <v>0</v>
      </c>
      <c r="AG682" s="5">
        <v>0</v>
      </c>
      <c r="AH682" s="5">
        <v>0</v>
      </c>
      <c r="AI682" s="5">
        <v>0</v>
      </c>
      <c r="AJ682" s="5">
        <v>0</v>
      </c>
      <c r="AK682" s="5">
        <v>0</v>
      </c>
      <c r="AL682" s="5">
        <v>0</v>
      </c>
      <c r="AM682" s="5">
        <v>0</v>
      </c>
      <c r="AN682" s="5">
        <v>0</v>
      </c>
      <c r="AO682" s="5">
        <v>0</v>
      </c>
      <c r="AP682" s="5">
        <v>0</v>
      </c>
      <c r="AQ682" s="5">
        <v>0</v>
      </c>
      <c r="AR682" s="5">
        <v>0</v>
      </c>
      <c r="AS682" s="5">
        <v>0</v>
      </c>
      <c r="AT682" s="5">
        <v>0</v>
      </c>
      <c r="AU682" s="5">
        <v>0</v>
      </c>
      <c r="AV682" s="5">
        <v>0</v>
      </c>
      <c r="AW682" s="5">
        <v>0</v>
      </c>
      <c r="AX682" s="5">
        <v>0</v>
      </c>
      <c r="AY682" s="5">
        <v>0</v>
      </c>
      <c r="AZ682" s="5">
        <v>0</v>
      </c>
      <c r="BA682" s="5">
        <v>0</v>
      </c>
    </row>
    <row r="683" spans="1:53" x14ac:dyDescent="0.35">
      <c r="A683" s="1" t="s">
        <v>678</v>
      </c>
      <c r="B683" s="2">
        <v>105661383</v>
      </c>
      <c r="C683" s="3" t="s">
        <v>145725</v>
      </c>
      <c r="D683" s="3" t="s">
        <v>853</v>
      </c>
      <c r="E683" s="3" t="s">
        <v>145047</v>
      </c>
      <c r="F683" s="5">
        <v>0</v>
      </c>
      <c r="G683" s="5">
        <v>0</v>
      </c>
      <c r="H683" s="5">
        <v>0</v>
      </c>
      <c r="I683" s="5">
        <v>0</v>
      </c>
      <c r="J683" s="5">
        <v>0</v>
      </c>
      <c r="K683" s="5">
        <v>0</v>
      </c>
      <c r="L683" s="5">
        <v>0</v>
      </c>
      <c r="M683" s="5">
        <v>0</v>
      </c>
      <c r="N683" s="5">
        <v>0</v>
      </c>
      <c r="O683" s="5">
        <v>0</v>
      </c>
      <c r="P683" s="5">
        <v>0</v>
      </c>
      <c r="Q683" s="5">
        <v>0</v>
      </c>
      <c r="R683" s="5">
        <v>0</v>
      </c>
      <c r="S683" s="5">
        <v>0</v>
      </c>
      <c r="T683" s="5">
        <v>0</v>
      </c>
      <c r="U683" s="5">
        <v>0</v>
      </c>
      <c r="V683" s="5">
        <v>0</v>
      </c>
      <c r="W683" s="5">
        <v>0</v>
      </c>
      <c r="X683" s="5">
        <v>0</v>
      </c>
      <c r="Y683" s="5">
        <v>0</v>
      </c>
      <c r="Z683" s="5">
        <v>0</v>
      </c>
      <c r="AA683" s="5">
        <v>0</v>
      </c>
      <c r="AB683" s="5">
        <v>0</v>
      </c>
      <c r="AC683" s="5">
        <v>0</v>
      </c>
      <c r="AD683" s="5">
        <v>0</v>
      </c>
      <c r="AE683" s="5">
        <v>0</v>
      </c>
      <c r="AF683" s="5">
        <v>0</v>
      </c>
      <c r="AG683" s="5">
        <v>0</v>
      </c>
      <c r="AH683" s="5">
        <v>0</v>
      </c>
      <c r="AI683" s="5">
        <v>0</v>
      </c>
      <c r="AJ683" s="5">
        <v>0</v>
      </c>
      <c r="AK683" s="5">
        <v>0</v>
      </c>
      <c r="AL683" s="5">
        <v>0</v>
      </c>
      <c r="AM683" s="5">
        <v>0</v>
      </c>
      <c r="AN683" s="5">
        <v>0</v>
      </c>
      <c r="AO683" s="5">
        <v>0</v>
      </c>
      <c r="AP683" s="5">
        <v>0</v>
      </c>
      <c r="AQ683" s="5">
        <v>0</v>
      </c>
      <c r="AR683" s="5">
        <v>0</v>
      </c>
      <c r="AS683" s="5">
        <v>0</v>
      </c>
      <c r="AT683" s="5">
        <v>0</v>
      </c>
      <c r="AU683" s="5">
        <v>0</v>
      </c>
      <c r="AV683" s="5">
        <v>0</v>
      </c>
      <c r="AW683" s="5">
        <v>0</v>
      </c>
      <c r="AX683" s="5">
        <v>0</v>
      </c>
      <c r="AY683" s="5">
        <v>0</v>
      </c>
      <c r="AZ683" s="5">
        <v>0</v>
      </c>
      <c r="BA683" s="5">
        <v>0</v>
      </c>
    </row>
    <row r="684" spans="1:53" x14ac:dyDescent="0.35">
      <c r="A684" s="1" t="s">
        <v>679</v>
      </c>
      <c r="B684" s="2">
        <v>4991297</v>
      </c>
      <c r="C684" s="3" t="s">
        <v>145726</v>
      </c>
      <c r="D684" s="3" t="s">
        <v>853</v>
      </c>
      <c r="E684" s="3" t="s">
        <v>145047</v>
      </c>
      <c r="F684" s="6" t="s">
        <v>149781</v>
      </c>
      <c r="G684" s="6" t="s">
        <v>153852</v>
      </c>
      <c r="H684" s="6" t="s">
        <v>153853</v>
      </c>
      <c r="I684" s="6" t="s">
        <v>153854</v>
      </c>
      <c r="J684" s="6" t="s">
        <v>3712</v>
      </c>
      <c r="K684" s="6" t="s">
        <v>5172</v>
      </c>
      <c r="L684" s="6" t="s">
        <v>2874</v>
      </c>
      <c r="M684" s="6" t="s">
        <v>3572</v>
      </c>
      <c r="N684" s="6" t="s">
        <v>5652</v>
      </c>
      <c r="O684" s="6" t="s">
        <v>2839</v>
      </c>
      <c r="P684" s="6" t="s">
        <v>4479</v>
      </c>
      <c r="Q684" s="6" t="s">
        <v>4115</v>
      </c>
      <c r="R684" s="6" t="s">
        <v>7216</v>
      </c>
      <c r="S684" s="6" t="s">
        <v>1101</v>
      </c>
      <c r="T684" s="6" t="s">
        <v>150950</v>
      </c>
      <c r="U684" s="6" t="s">
        <v>3447</v>
      </c>
      <c r="V684" s="6" t="s">
        <v>1415</v>
      </c>
      <c r="W684" s="6" t="s">
        <v>147893</v>
      </c>
      <c r="X684" s="6" t="s">
        <v>152190</v>
      </c>
      <c r="Y684" s="6" t="s">
        <v>6036</v>
      </c>
      <c r="Z684" s="6" t="s">
        <v>1163</v>
      </c>
      <c r="AA684" s="6" t="s">
        <v>2169</v>
      </c>
      <c r="AB684" s="6" t="s">
        <v>2516</v>
      </c>
      <c r="AC684" s="6" t="s">
        <v>5174</v>
      </c>
      <c r="AD684" s="6" t="s">
        <v>149159</v>
      </c>
      <c r="AE684" s="6" t="s">
        <v>146351</v>
      </c>
      <c r="AF684" s="6" t="s">
        <v>1646</v>
      </c>
      <c r="AG684" s="6" t="s">
        <v>2180</v>
      </c>
      <c r="AH684" s="6" t="s">
        <v>147669</v>
      </c>
      <c r="AI684" s="6" t="s">
        <v>153234</v>
      </c>
      <c r="AJ684" s="6" t="s">
        <v>2496</v>
      </c>
      <c r="AK684" s="6" t="s">
        <v>6586</v>
      </c>
      <c r="AL684" s="6" t="s">
        <v>7290</v>
      </c>
      <c r="AM684" s="6" t="s">
        <v>153590</v>
      </c>
      <c r="AN684" s="6" t="s">
        <v>153855</v>
      </c>
      <c r="AO684" s="6" t="s">
        <v>147675</v>
      </c>
      <c r="AP684" s="6" t="s">
        <v>150428</v>
      </c>
      <c r="AQ684" s="6" t="s">
        <v>150836</v>
      </c>
      <c r="AR684" s="5">
        <v>0</v>
      </c>
      <c r="AS684" s="5">
        <v>0</v>
      </c>
      <c r="AT684" s="5">
        <v>0</v>
      </c>
      <c r="AU684" s="5">
        <v>0</v>
      </c>
      <c r="AV684" s="5">
        <v>0</v>
      </c>
      <c r="AW684" s="5">
        <v>0</v>
      </c>
      <c r="AX684" s="6" t="s">
        <v>3730</v>
      </c>
      <c r="AY684" s="6" t="s">
        <v>148473</v>
      </c>
      <c r="AZ684" s="6" t="s">
        <v>862</v>
      </c>
      <c r="BA684" s="6" t="s">
        <v>2787</v>
      </c>
    </row>
    <row r="685" spans="1:53" x14ac:dyDescent="0.35">
      <c r="A685" s="1" t="s">
        <v>680</v>
      </c>
      <c r="B685" s="2">
        <v>4432444</v>
      </c>
      <c r="C685" s="3" t="s">
        <v>145727</v>
      </c>
      <c r="D685" s="3" t="s">
        <v>853</v>
      </c>
      <c r="E685" s="3" t="s">
        <v>145047</v>
      </c>
      <c r="F685" s="6" t="s">
        <v>153856</v>
      </c>
      <c r="G685" s="6" t="s">
        <v>4569</v>
      </c>
      <c r="H685" s="6" t="s">
        <v>4178</v>
      </c>
      <c r="I685" s="6" t="s">
        <v>6679</v>
      </c>
      <c r="J685" s="6" t="s">
        <v>147619</v>
      </c>
      <c r="K685" s="6" t="s">
        <v>2001</v>
      </c>
      <c r="L685" s="6" t="s">
        <v>2304</v>
      </c>
      <c r="M685" s="6" t="s">
        <v>6489</v>
      </c>
      <c r="N685" s="6" t="s">
        <v>152968</v>
      </c>
      <c r="O685" s="6" t="s">
        <v>146307</v>
      </c>
      <c r="P685" s="6" t="s">
        <v>4166</v>
      </c>
      <c r="Q685" s="6" t="s">
        <v>7475</v>
      </c>
      <c r="R685" s="6" t="s">
        <v>148994</v>
      </c>
      <c r="S685" s="6" t="s">
        <v>6701</v>
      </c>
      <c r="T685" s="6" t="s">
        <v>6282</v>
      </c>
      <c r="U685" s="6" t="s">
        <v>6561</v>
      </c>
      <c r="V685" s="6" t="s">
        <v>147900</v>
      </c>
      <c r="W685" s="6" t="s">
        <v>151169</v>
      </c>
      <c r="X685" s="6" t="s">
        <v>3777</v>
      </c>
      <c r="Y685" s="6" t="s">
        <v>153732</v>
      </c>
      <c r="Z685" s="6" t="s">
        <v>148557</v>
      </c>
      <c r="AA685" s="6" t="s">
        <v>4164</v>
      </c>
      <c r="AB685" s="6" t="s">
        <v>2494</v>
      </c>
      <c r="AC685" s="6" t="s">
        <v>2777</v>
      </c>
      <c r="AD685" s="6" t="s">
        <v>5660</v>
      </c>
      <c r="AE685" s="6" t="s">
        <v>7386</v>
      </c>
      <c r="AF685" s="6" t="s">
        <v>150834</v>
      </c>
      <c r="AG685" s="6" t="s">
        <v>4806</v>
      </c>
      <c r="AH685" s="6" t="s">
        <v>153857</v>
      </c>
      <c r="AI685" s="6" t="s">
        <v>153858</v>
      </c>
      <c r="AJ685" s="6" t="s">
        <v>148992</v>
      </c>
      <c r="AK685" s="6" t="s">
        <v>6212</v>
      </c>
      <c r="AL685" s="6" t="s">
        <v>3750</v>
      </c>
      <c r="AM685" s="6" t="s">
        <v>152271</v>
      </c>
      <c r="AN685" s="6" t="s">
        <v>960</v>
      </c>
      <c r="AO685" s="6" t="s">
        <v>153859</v>
      </c>
      <c r="AP685" s="6" t="s">
        <v>153860</v>
      </c>
      <c r="AQ685" s="6" t="s">
        <v>5620</v>
      </c>
      <c r="AR685" s="6" t="s">
        <v>150173</v>
      </c>
      <c r="AS685" s="6" t="s">
        <v>152484</v>
      </c>
      <c r="AT685" s="6" t="s">
        <v>977</v>
      </c>
      <c r="AU685" s="6" t="s">
        <v>149201</v>
      </c>
      <c r="AV685" s="6" t="s">
        <v>153376</v>
      </c>
      <c r="AW685" s="6" t="s">
        <v>146010</v>
      </c>
      <c r="AX685" s="6" t="s">
        <v>7494</v>
      </c>
      <c r="AY685" s="6" t="s">
        <v>6971</v>
      </c>
      <c r="AZ685" s="6" t="s">
        <v>145993</v>
      </c>
      <c r="BA685" s="6" t="s">
        <v>153861</v>
      </c>
    </row>
    <row r="686" spans="1:53" x14ac:dyDescent="0.35">
      <c r="A686" s="1" t="s">
        <v>681</v>
      </c>
      <c r="B686" s="2">
        <v>22114634</v>
      </c>
      <c r="C686" s="3" t="s">
        <v>145728</v>
      </c>
      <c r="D686" s="3" t="s">
        <v>853</v>
      </c>
      <c r="E686" s="3" t="s">
        <v>145047</v>
      </c>
      <c r="F686" s="6" t="s">
        <v>7346</v>
      </c>
      <c r="G686" s="6" t="s">
        <v>2528</v>
      </c>
      <c r="H686" s="6" t="s">
        <v>997</v>
      </c>
      <c r="I686" s="6" t="s">
        <v>2285</v>
      </c>
      <c r="J686" s="6" t="s">
        <v>153862</v>
      </c>
      <c r="K686" s="5">
        <v>0</v>
      </c>
      <c r="L686" s="5">
        <v>0</v>
      </c>
      <c r="M686" s="5">
        <v>0</v>
      </c>
      <c r="N686" s="5">
        <v>0</v>
      </c>
      <c r="O686" s="5">
        <v>0</v>
      </c>
      <c r="P686" s="5">
        <v>0</v>
      </c>
      <c r="Q686" s="5">
        <v>0</v>
      </c>
      <c r="R686" s="5">
        <v>0</v>
      </c>
      <c r="S686" s="5">
        <v>0</v>
      </c>
      <c r="T686" s="5">
        <v>0</v>
      </c>
      <c r="U686" s="5">
        <v>0</v>
      </c>
      <c r="V686" s="5">
        <v>0</v>
      </c>
      <c r="W686" s="5">
        <v>0</v>
      </c>
      <c r="X686" s="5">
        <v>0</v>
      </c>
      <c r="Y686" s="5">
        <v>0</v>
      </c>
      <c r="Z686" s="5">
        <v>0</v>
      </c>
      <c r="AA686" s="5">
        <v>0</v>
      </c>
      <c r="AB686" s="5">
        <v>0</v>
      </c>
      <c r="AC686" s="5">
        <v>0</v>
      </c>
      <c r="AD686" s="5">
        <v>0</v>
      </c>
      <c r="AE686" s="5">
        <v>0</v>
      </c>
      <c r="AF686" s="5">
        <v>0</v>
      </c>
      <c r="AG686" s="5">
        <v>0</v>
      </c>
      <c r="AH686" s="5">
        <v>0</v>
      </c>
      <c r="AI686" s="5">
        <v>0</v>
      </c>
      <c r="AJ686" s="5">
        <v>0</v>
      </c>
      <c r="AK686" s="5">
        <v>0</v>
      </c>
      <c r="AL686" s="5">
        <v>0</v>
      </c>
      <c r="AM686" s="5">
        <v>0</v>
      </c>
      <c r="AN686" s="5">
        <v>0</v>
      </c>
      <c r="AO686" s="5">
        <v>0</v>
      </c>
      <c r="AP686" s="5">
        <v>0</v>
      </c>
      <c r="AQ686" s="5">
        <v>0</v>
      </c>
      <c r="AR686" s="5">
        <v>0</v>
      </c>
      <c r="AS686" s="5">
        <v>0</v>
      </c>
      <c r="AT686" s="5">
        <v>0</v>
      </c>
      <c r="AU686" s="5">
        <v>0</v>
      </c>
      <c r="AV686" s="5">
        <v>0</v>
      </c>
      <c r="AW686" s="5">
        <v>0</v>
      </c>
      <c r="AX686" s="5">
        <v>0</v>
      </c>
      <c r="AY686" s="5">
        <v>0</v>
      </c>
      <c r="AZ686" s="5">
        <v>0</v>
      </c>
      <c r="BA686" s="5">
        <v>0</v>
      </c>
    </row>
    <row r="687" spans="1:53" x14ac:dyDescent="0.35">
      <c r="A687" s="1" t="s">
        <v>682</v>
      </c>
      <c r="B687" s="2">
        <v>4914242</v>
      </c>
      <c r="C687" s="3" t="s">
        <v>145729</v>
      </c>
      <c r="D687" s="3" t="s">
        <v>853</v>
      </c>
      <c r="E687" s="3" t="s">
        <v>145047</v>
      </c>
      <c r="F687" s="6" t="s">
        <v>153863</v>
      </c>
      <c r="G687" s="6" t="s">
        <v>935</v>
      </c>
      <c r="H687" s="6" t="s">
        <v>149042</v>
      </c>
      <c r="I687" s="6" t="s">
        <v>4073</v>
      </c>
      <c r="J687" s="6" t="s">
        <v>153864</v>
      </c>
      <c r="K687" s="6" t="s">
        <v>149482</v>
      </c>
      <c r="L687" s="6" t="s">
        <v>1310</v>
      </c>
      <c r="M687" s="6" t="s">
        <v>1653</v>
      </c>
      <c r="N687" s="6" t="s">
        <v>153865</v>
      </c>
      <c r="O687" s="6" t="s">
        <v>2282</v>
      </c>
      <c r="P687" s="6" t="s">
        <v>4367</v>
      </c>
      <c r="Q687" s="6" t="s">
        <v>5826</v>
      </c>
      <c r="R687" s="6" t="s">
        <v>153866</v>
      </c>
      <c r="S687" s="6" t="s">
        <v>6493</v>
      </c>
      <c r="T687" s="6" t="s">
        <v>153867</v>
      </c>
      <c r="U687" s="6" t="s">
        <v>147765</v>
      </c>
      <c r="V687" s="6" t="s">
        <v>153868</v>
      </c>
      <c r="W687" s="6" t="s">
        <v>1129</v>
      </c>
      <c r="X687" s="6" t="s">
        <v>4921</v>
      </c>
      <c r="Y687" s="6" t="s">
        <v>1050</v>
      </c>
      <c r="Z687" s="6" t="s">
        <v>153869</v>
      </c>
      <c r="AA687" s="6" t="s">
        <v>2781</v>
      </c>
      <c r="AB687" s="6" t="s">
        <v>2450</v>
      </c>
      <c r="AC687" s="6" t="s">
        <v>147867</v>
      </c>
      <c r="AD687" s="6" t="s">
        <v>147056</v>
      </c>
      <c r="AE687" s="6" t="s">
        <v>150950</v>
      </c>
      <c r="AF687" s="6" t="s">
        <v>147278</v>
      </c>
      <c r="AG687" s="6" t="s">
        <v>1052</v>
      </c>
      <c r="AH687" s="6" t="s">
        <v>1217</v>
      </c>
      <c r="AI687" s="6" t="s">
        <v>3147</v>
      </c>
      <c r="AJ687" s="6" t="s">
        <v>3614</v>
      </c>
      <c r="AK687" s="6" t="s">
        <v>153870</v>
      </c>
      <c r="AL687" s="6" t="s">
        <v>148242</v>
      </c>
      <c r="AM687" s="6" t="s">
        <v>5806</v>
      </c>
      <c r="AN687" s="6" t="s">
        <v>2222</v>
      </c>
      <c r="AO687" s="6" t="s">
        <v>6686</v>
      </c>
      <c r="AP687" s="6" t="s">
        <v>1842</v>
      </c>
      <c r="AQ687" s="6" t="s">
        <v>3011</v>
      </c>
      <c r="AR687" s="6" t="s">
        <v>4434</v>
      </c>
      <c r="AS687" s="6" t="s">
        <v>146399</v>
      </c>
      <c r="AT687" s="6" t="s">
        <v>153871</v>
      </c>
      <c r="AU687" s="6" t="s">
        <v>5527</v>
      </c>
      <c r="AV687" s="6" t="s">
        <v>2148</v>
      </c>
      <c r="AW687" s="6" t="s">
        <v>150106</v>
      </c>
      <c r="AX687" s="6" t="s">
        <v>146847</v>
      </c>
      <c r="AY687" s="6" t="s">
        <v>1639</v>
      </c>
      <c r="AZ687" s="6" t="s">
        <v>1668</v>
      </c>
      <c r="BA687" s="6" t="s">
        <v>147609</v>
      </c>
    </row>
    <row r="688" spans="1:53" x14ac:dyDescent="0.35">
      <c r="A688" s="1" t="s">
        <v>683</v>
      </c>
      <c r="B688" s="2">
        <v>28249688</v>
      </c>
      <c r="C688" s="3" t="s">
        <v>145730</v>
      </c>
      <c r="D688" s="3" t="s">
        <v>853</v>
      </c>
      <c r="E688" s="3" t="s">
        <v>145047</v>
      </c>
      <c r="F688" s="6" t="s">
        <v>153872</v>
      </c>
      <c r="G688" s="6" t="s">
        <v>148938</v>
      </c>
      <c r="H688" s="6" t="s">
        <v>153873</v>
      </c>
      <c r="I688" s="6" t="s">
        <v>153874</v>
      </c>
      <c r="J688" s="6" t="s">
        <v>146513</v>
      </c>
      <c r="K688" s="5">
        <v>0</v>
      </c>
      <c r="L688" s="5">
        <v>0</v>
      </c>
      <c r="M688" s="5">
        <v>0</v>
      </c>
      <c r="N688" s="5">
        <v>0</v>
      </c>
      <c r="O688" s="5">
        <v>0</v>
      </c>
      <c r="P688" s="5">
        <v>0</v>
      </c>
      <c r="Q688" s="5">
        <v>0</v>
      </c>
      <c r="R688" s="5">
        <v>0</v>
      </c>
      <c r="S688" s="5">
        <v>0</v>
      </c>
      <c r="T688" s="5">
        <v>0</v>
      </c>
      <c r="U688" s="5">
        <v>0</v>
      </c>
      <c r="V688" s="5">
        <v>0</v>
      </c>
      <c r="W688" s="5">
        <v>0</v>
      </c>
      <c r="X688" s="5">
        <v>0</v>
      </c>
      <c r="Y688" s="5">
        <v>0</v>
      </c>
      <c r="Z688" s="5">
        <v>0</v>
      </c>
      <c r="AA688" s="5">
        <v>0</v>
      </c>
      <c r="AB688" s="5">
        <v>0</v>
      </c>
      <c r="AC688" s="5">
        <v>0</v>
      </c>
      <c r="AD688" s="5">
        <v>0</v>
      </c>
      <c r="AE688" s="5">
        <v>0</v>
      </c>
      <c r="AF688" s="5">
        <v>0</v>
      </c>
      <c r="AG688" s="5">
        <v>0</v>
      </c>
      <c r="AH688" s="5">
        <v>0</v>
      </c>
      <c r="AI688" s="5">
        <v>0</v>
      </c>
      <c r="AJ688" s="5">
        <v>0</v>
      </c>
      <c r="AK688" s="5">
        <v>0</v>
      </c>
      <c r="AL688" s="5">
        <v>0</v>
      </c>
      <c r="AM688" s="5">
        <v>0</v>
      </c>
      <c r="AN688" s="5">
        <v>0</v>
      </c>
      <c r="AO688" s="5">
        <v>0</v>
      </c>
      <c r="AP688" s="5">
        <v>0</v>
      </c>
      <c r="AQ688" s="5">
        <v>0</v>
      </c>
      <c r="AR688" s="5">
        <v>0</v>
      </c>
      <c r="AS688" s="5">
        <v>0</v>
      </c>
      <c r="AT688" s="5">
        <v>0</v>
      </c>
      <c r="AU688" s="5">
        <v>0</v>
      </c>
      <c r="AV688" s="5">
        <v>0</v>
      </c>
      <c r="AW688" s="5">
        <v>0</v>
      </c>
      <c r="AX688" s="5">
        <v>0</v>
      </c>
      <c r="AY688" s="5">
        <v>0</v>
      </c>
      <c r="AZ688" s="5">
        <v>0</v>
      </c>
      <c r="BA688" s="5">
        <v>0</v>
      </c>
    </row>
    <row r="689" spans="1:53" x14ac:dyDescent="0.35">
      <c r="A689" s="1" t="s">
        <v>684</v>
      </c>
      <c r="B689" s="2">
        <v>4984193</v>
      </c>
      <c r="C689" s="3" t="s">
        <v>145731</v>
      </c>
      <c r="D689" s="3" t="s">
        <v>853</v>
      </c>
      <c r="E689" s="3" t="s">
        <v>145047</v>
      </c>
      <c r="F689" s="6" t="s">
        <v>153875</v>
      </c>
      <c r="G689" s="6" t="s">
        <v>153876</v>
      </c>
      <c r="H689" s="6" t="s">
        <v>149176</v>
      </c>
      <c r="I689" s="6" t="s">
        <v>3041</v>
      </c>
      <c r="J689" s="6" t="s">
        <v>146758</v>
      </c>
      <c r="K689" s="6" t="s">
        <v>3584</v>
      </c>
      <c r="L689" s="6" t="s">
        <v>153877</v>
      </c>
      <c r="M689" s="6" t="s">
        <v>151333</v>
      </c>
      <c r="N689" s="6" t="s">
        <v>6531</v>
      </c>
      <c r="O689" s="6" t="s">
        <v>976</v>
      </c>
      <c r="P689" s="6" t="s">
        <v>2035</v>
      </c>
      <c r="Q689" s="6" t="s">
        <v>147891</v>
      </c>
      <c r="R689" s="6" t="s">
        <v>5406</v>
      </c>
      <c r="S689" s="6" t="s">
        <v>2890</v>
      </c>
      <c r="T689" s="6" t="s">
        <v>148964</v>
      </c>
      <c r="U689" s="6" t="s">
        <v>148194</v>
      </c>
      <c r="V689" s="6" t="s">
        <v>153878</v>
      </c>
      <c r="W689" s="6" t="s">
        <v>1875</v>
      </c>
      <c r="X689" s="6" t="s">
        <v>150745</v>
      </c>
      <c r="Y689" s="6" t="s">
        <v>7056</v>
      </c>
      <c r="Z689" s="6" t="s">
        <v>7234</v>
      </c>
      <c r="AA689" s="6" t="s">
        <v>5612</v>
      </c>
      <c r="AB689" s="6" t="s">
        <v>3523</v>
      </c>
      <c r="AC689" s="6" t="s">
        <v>148617</v>
      </c>
      <c r="AD689" s="6" t="s">
        <v>1485</v>
      </c>
      <c r="AE689" s="6" t="s">
        <v>152379</v>
      </c>
      <c r="AF689" s="6" t="s">
        <v>6545</v>
      </c>
      <c r="AG689" s="6" t="s">
        <v>4907</v>
      </c>
      <c r="AH689" s="6" t="s">
        <v>153879</v>
      </c>
      <c r="AI689" s="6" t="s">
        <v>153880</v>
      </c>
      <c r="AJ689" s="6" t="s">
        <v>4166</v>
      </c>
      <c r="AK689" s="6" t="s">
        <v>5250</v>
      </c>
      <c r="AL689" s="6" t="s">
        <v>152246</v>
      </c>
      <c r="AM689" s="6" t="s">
        <v>146195</v>
      </c>
      <c r="AN689" s="6" t="s">
        <v>153025</v>
      </c>
      <c r="AO689" s="6" t="s">
        <v>149002</v>
      </c>
      <c r="AP689" s="6" t="s">
        <v>152475</v>
      </c>
      <c r="AQ689" s="6" t="s">
        <v>5115</v>
      </c>
      <c r="AR689" s="6" t="s">
        <v>153881</v>
      </c>
      <c r="AS689" s="6" t="s">
        <v>7015</v>
      </c>
      <c r="AT689" s="6" t="s">
        <v>4786</v>
      </c>
      <c r="AU689" s="6" t="s">
        <v>150941</v>
      </c>
      <c r="AV689" s="6" t="s">
        <v>5177</v>
      </c>
      <c r="AW689" s="6" t="s">
        <v>148239</v>
      </c>
      <c r="AX689" s="6" t="s">
        <v>153882</v>
      </c>
      <c r="AY689" s="6" t="s">
        <v>3002</v>
      </c>
      <c r="AZ689" s="6" t="s">
        <v>1047</v>
      </c>
      <c r="BA689" s="6" t="s">
        <v>148241</v>
      </c>
    </row>
    <row r="690" spans="1:53" x14ac:dyDescent="0.35">
      <c r="A690" s="1" t="s">
        <v>685</v>
      </c>
      <c r="B690" s="2">
        <v>11172738</v>
      </c>
      <c r="C690" s="3" t="s">
        <v>145732</v>
      </c>
      <c r="D690" s="3" t="s">
        <v>853</v>
      </c>
      <c r="E690" s="3" t="s">
        <v>145047</v>
      </c>
      <c r="F690" s="6" t="s">
        <v>150649</v>
      </c>
      <c r="G690" s="6" t="s">
        <v>153883</v>
      </c>
      <c r="H690" s="6" t="s">
        <v>153884</v>
      </c>
      <c r="I690" s="6" t="s">
        <v>147922</v>
      </c>
      <c r="J690" s="6" t="s">
        <v>150530</v>
      </c>
      <c r="K690" s="6" t="s">
        <v>146049</v>
      </c>
      <c r="L690" s="6" t="s">
        <v>151076</v>
      </c>
      <c r="M690" s="6" t="s">
        <v>153885</v>
      </c>
      <c r="N690" s="6" t="s">
        <v>148992</v>
      </c>
      <c r="O690" s="6" t="s">
        <v>147244</v>
      </c>
      <c r="P690" s="6" t="s">
        <v>3561</v>
      </c>
      <c r="Q690" s="6" t="s">
        <v>151815</v>
      </c>
      <c r="R690" s="5">
        <v>0</v>
      </c>
      <c r="S690" s="5">
        <v>0</v>
      </c>
      <c r="T690" s="5">
        <v>0</v>
      </c>
      <c r="U690" s="5">
        <v>0</v>
      </c>
      <c r="V690" s="5">
        <v>0</v>
      </c>
      <c r="W690" s="5">
        <v>0</v>
      </c>
      <c r="X690" s="5">
        <v>0</v>
      </c>
      <c r="Y690" s="5">
        <v>0</v>
      </c>
      <c r="Z690" s="5">
        <v>0</v>
      </c>
      <c r="AA690" s="5">
        <v>0</v>
      </c>
      <c r="AB690" s="5">
        <v>0</v>
      </c>
      <c r="AC690" s="5">
        <v>0</v>
      </c>
      <c r="AD690" s="5">
        <v>0</v>
      </c>
      <c r="AE690" s="5">
        <v>0</v>
      </c>
      <c r="AF690" s="5">
        <v>0</v>
      </c>
      <c r="AG690" s="5">
        <v>0</v>
      </c>
      <c r="AH690" s="5">
        <v>0</v>
      </c>
      <c r="AI690" s="5">
        <v>0</v>
      </c>
      <c r="AJ690" s="5">
        <v>0</v>
      </c>
      <c r="AK690" s="5">
        <v>0</v>
      </c>
      <c r="AL690" s="5">
        <v>0</v>
      </c>
      <c r="AM690" s="5">
        <v>0</v>
      </c>
      <c r="AN690" s="5">
        <v>0</v>
      </c>
      <c r="AO690" s="5">
        <v>0</v>
      </c>
      <c r="AP690" s="5">
        <v>0</v>
      </c>
      <c r="AQ690" s="5">
        <v>0</v>
      </c>
      <c r="AR690" s="5">
        <v>0</v>
      </c>
      <c r="AS690" s="5">
        <v>0</v>
      </c>
      <c r="AT690" s="5">
        <v>0</v>
      </c>
      <c r="AU690" s="5">
        <v>0</v>
      </c>
      <c r="AV690" s="5">
        <v>0</v>
      </c>
      <c r="AW690" s="5">
        <v>0</v>
      </c>
      <c r="AX690" s="5">
        <v>0</v>
      </c>
      <c r="AY690" s="5">
        <v>0</v>
      </c>
      <c r="AZ690" s="5">
        <v>0</v>
      </c>
      <c r="BA690" s="5">
        <v>0</v>
      </c>
    </row>
    <row r="691" spans="1:53" x14ac:dyDescent="0.35">
      <c r="A691" s="1" t="s">
        <v>686</v>
      </c>
      <c r="B691" s="2">
        <v>11034481</v>
      </c>
      <c r="C691" s="3" t="s">
        <v>145733</v>
      </c>
      <c r="D691" s="3" t="s">
        <v>853</v>
      </c>
      <c r="E691" s="3" t="s">
        <v>145047</v>
      </c>
      <c r="F691" s="6" t="s">
        <v>153886</v>
      </c>
      <c r="G691" s="6" t="s">
        <v>2847</v>
      </c>
      <c r="H691" s="6" t="s">
        <v>153887</v>
      </c>
      <c r="I691" s="6" t="s">
        <v>153888</v>
      </c>
      <c r="J691" s="6" t="s">
        <v>149434</v>
      </c>
      <c r="K691" s="6" t="s">
        <v>1877</v>
      </c>
      <c r="L691" s="6" t="s">
        <v>147705</v>
      </c>
      <c r="M691" s="6" t="s">
        <v>5491</v>
      </c>
      <c r="N691" s="6" t="s">
        <v>4878</v>
      </c>
      <c r="O691" s="6" t="s">
        <v>153889</v>
      </c>
      <c r="P691" s="6" t="s">
        <v>149381</v>
      </c>
      <c r="Q691" s="6" t="s">
        <v>153890</v>
      </c>
      <c r="R691" s="5">
        <v>0</v>
      </c>
      <c r="S691" s="5">
        <v>0</v>
      </c>
      <c r="T691" s="5">
        <v>0</v>
      </c>
      <c r="U691" s="5">
        <v>0</v>
      </c>
      <c r="V691" s="5">
        <v>0</v>
      </c>
      <c r="W691" s="5">
        <v>0</v>
      </c>
      <c r="X691" s="5">
        <v>0</v>
      </c>
      <c r="Y691" s="5">
        <v>0</v>
      </c>
      <c r="Z691" s="5">
        <v>0</v>
      </c>
      <c r="AA691" s="5">
        <v>0</v>
      </c>
      <c r="AB691" s="5">
        <v>0</v>
      </c>
      <c r="AC691" s="5">
        <v>0</v>
      </c>
      <c r="AD691" s="5">
        <v>0</v>
      </c>
      <c r="AE691" s="5">
        <v>0</v>
      </c>
      <c r="AF691" s="5">
        <v>0</v>
      </c>
      <c r="AG691" s="5">
        <v>0</v>
      </c>
      <c r="AH691" s="5">
        <v>0</v>
      </c>
      <c r="AI691" s="5">
        <v>0</v>
      </c>
      <c r="AJ691" s="5">
        <v>0</v>
      </c>
      <c r="AK691" s="5">
        <v>0</v>
      </c>
      <c r="AL691" s="5">
        <v>0</v>
      </c>
      <c r="AM691" s="5">
        <v>0</v>
      </c>
      <c r="AN691" s="5">
        <v>0</v>
      </c>
      <c r="AO691" s="5">
        <v>0</v>
      </c>
      <c r="AP691" s="5">
        <v>0</v>
      </c>
      <c r="AQ691" s="5">
        <v>0</v>
      </c>
      <c r="AR691" s="5">
        <v>0</v>
      </c>
      <c r="AS691" s="5">
        <v>0</v>
      </c>
      <c r="AT691" s="5">
        <v>0</v>
      </c>
      <c r="AU691" s="5">
        <v>0</v>
      </c>
      <c r="AV691" s="5">
        <v>0</v>
      </c>
      <c r="AW691" s="5">
        <v>0</v>
      </c>
      <c r="AX691" s="5">
        <v>0</v>
      </c>
      <c r="AY691" s="5">
        <v>0</v>
      </c>
      <c r="AZ691" s="5">
        <v>0</v>
      </c>
      <c r="BA691" s="5">
        <v>0</v>
      </c>
    </row>
    <row r="692" spans="1:53" x14ac:dyDescent="0.35">
      <c r="A692" s="1" t="s">
        <v>687</v>
      </c>
      <c r="B692" s="2">
        <v>4910508</v>
      </c>
      <c r="C692" s="3" t="s">
        <v>145734</v>
      </c>
      <c r="D692" s="3" t="s">
        <v>853</v>
      </c>
      <c r="E692" s="3" t="s">
        <v>145047</v>
      </c>
      <c r="F692" s="6" t="s">
        <v>153891</v>
      </c>
      <c r="G692" s="6" t="s">
        <v>4293</v>
      </c>
      <c r="H692" s="6" t="s">
        <v>146247</v>
      </c>
      <c r="I692" s="6" t="s">
        <v>6752</v>
      </c>
      <c r="J692" s="6" t="s">
        <v>5410</v>
      </c>
      <c r="K692" s="6" t="s">
        <v>1648</v>
      </c>
      <c r="L692" s="6" t="s">
        <v>7078</v>
      </c>
      <c r="M692" s="6" t="s">
        <v>5672</v>
      </c>
      <c r="N692" s="6" t="s">
        <v>3135</v>
      </c>
      <c r="O692" s="6" t="s">
        <v>1034</v>
      </c>
      <c r="P692" s="6" t="s">
        <v>5669</v>
      </c>
      <c r="Q692" s="6" t="s">
        <v>1164</v>
      </c>
      <c r="R692" s="6" t="s">
        <v>4802</v>
      </c>
      <c r="S692" s="6" t="s">
        <v>4163</v>
      </c>
      <c r="T692" s="6" t="s">
        <v>152073</v>
      </c>
      <c r="U692" s="6" t="s">
        <v>7037</v>
      </c>
      <c r="V692" s="6" t="s">
        <v>5449</v>
      </c>
      <c r="W692" s="6" t="s">
        <v>3812</v>
      </c>
      <c r="X692" s="6" t="s">
        <v>6510</v>
      </c>
      <c r="Y692" s="6" t="s">
        <v>6770</v>
      </c>
      <c r="Z692" s="6" t="s">
        <v>147262</v>
      </c>
      <c r="AA692" s="6" t="s">
        <v>148970</v>
      </c>
      <c r="AB692" s="6" t="s">
        <v>6617</v>
      </c>
      <c r="AC692" s="6" t="s">
        <v>4090</v>
      </c>
      <c r="AD692" s="6" t="s">
        <v>151494</v>
      </c>
      <c r="AE692" s="6" t="s">
        <v>153892</v>
      </c>
      <c r="AF692" s="6" t="s">
        <v>146971</v>
      </c>
      <c r="AG692" s="6" t="s">
        <v>1151</v>
      </c>
      <c r="AH692" s="6" t="s">
        <v>1520</v>
      </c>
      <c r="AI692" s="6" t="s">
        <v>1473</v>
      </c>
      <c r="AJ692" s="6" t="s">
        <v>2856</v>
      </c>
      <c r="AK692" s="6" t="s">
        <v>2697</v>
      </c>
      <c r="AL692" s="6" t="s">
        <v>6225</v>
      </c>
      <c r="AM692" s="6" t="s">
        <v>4555</v>
      </c>
      <c r="AN692" s="6" t="s">
        <v>153893</v>
      </c>
      <c r="AO692" s="6" t="s">
        <v>147573</v>
      </c>
      <c r="AP692" s="6" t="s">
        <v>147195</v>
      </c>
      <c r="AQ692" s="6" t="s">
        <v>3451</v>
      </c>
      <c r="AR692" s="5">
        <v>0</v>
      </c>
      <c r="AS692" s="5">
        <v>0</v>
      </c>
      <c r="AT692" s="5">
        <v>0</v>
      </c>
      <c r="AU692" s="5">
        <v>0</v>
      </c>
      <c r="AV692" s="5">
        <v>0</v>
      </c>
      <c r="AW692" s="5">
        <v>0</v>
      </c>
      <c r="AX692" s="5">
        <v>0</v>
      </c>
      <c r="AY692" s="5">
        <v>0</v>
      </c>
      <c r="AZ692" s="5">
        <v>0</v>
      </c>
      <c r="BA692" s="5">
        <v>0</v>
      </c>
    </row>
    <row r="693" spans="1:53" x14ac:dyDescent="0.35">
      <c r="A693" s="1" t="s">
        <v>688</v>
      </c>
      <c r="B693" s="2">
        <v>4992035</v>
      </c>
      <c r="C693" s="3" t="s">
        <v>145735</v>
      </c>
      <c r="D693" s="3" t="s">
        <v>853</v>
      </c>
      <c r="E693" s="3" t="s">
        <v>145047</v>
      </c>
      <c r="F693" s="6" t="s">
        <v>7458</v>
      </c>
      <c r="G693" s="6" t="s">
        <v>1963</v>
      </c>
      <c r="H693" s="6" t="s">
        <v>4674</v>
      </c>
      <c r="I693" s="6" t="s">
        <v>4182</v>
      </c>
      <c r="J693" s="6" t="s">
        <v>7001</v>
      </c>
      <c r="K693" s="6" t="s">
        <v>4360</v>
      </c>
      <c r="L693" s="6" t="s">
        <v>1541</v>
      </c>
      <c r="M693" s="6" t="s">
        <v>153894</v>
      </c>
      <c r="N693" s="6" t="s">
        <v>153895</v>
      </c>
      <c r="O693" s="6" t="s">
        <v>149459</v>
      </c>
      <c r="P693" s="6" t="s">
        <v>151701</v>
      </c>
      <c r="Q693" s="6" t="s">
        <v>151337</v>
      </c>
      <c r="R693" s="6" t="s">
        <v>146190</v>
      </c>
      <c r="S693" s="6" t="s">
        <v>4558</v>
      </c>
      <c r="T693" s="6" t="s">
        <v>6676</v>
      </c>
      <c r="U693" s="6" t="s">
        <v>6772</v>
      </c>
      <c r="V693" s="6" t="s">
        <v>152763</v>
      </c>
      <c r="W693" s="6" t="s">
        <v>7201</v>
      </c>
      <c r="X693" s="6" t="s">
        <v>6841</v>
      </c>
      <c r="Y693" s="6" t="s">
        <v>1190</v>
      </c>
      <c r="Z693" s="6" t="s">
        <v>153896</v>
      </c>
      <c r="AA693" s="6" t="s">
        <v>153897</v>
      </c>
      <c r="AB693" s="6" t="s">
        <v>153898</v>
      </c>
      <c r="AC693" s="6" t="s">
        <v>151699</v>
      </c>
      <c r="AD693" s="6" t="s">
        <v>153899</v>
      </c>
      <c r="AE693" s="6" t="s">
        <v>153900</v>
      </c>
      <c r="AF693" s="6" t="s">
        <v>4754</v>
      </c>
      <c r="AG693" s="6" t="s">
        <v>153901</v>
      </c>
      <c r="AH693" s="6" t="s">
        <v>149513</v>
      </c>
      <c r="AI693" s="6" t="s">
        <v>148967</v>
      </c>
      <c r="AJ693" s="6" t="s">
        <v>150859</v>
      </c>
      <c r="AK693" s="6" t="s">
        <v>152697</v>
      </c>
      <c r="AL693" s="6" t="s">
        <v>153839</v>
      </c>
      <c r="AM693" s="6" t="s">
        <v>4029</v>
      </c>
      <c r="AN693" s="6" t="s">
        <v>153902</v>
      </c>
      <c r="AO693" s="6" t="s">
        <v>150716</v>
      </c>
      <c r="AP693" s="6" t="s">
        <v>970</v>
      </c>
      <c r="AQ693" s="6" t="s">
        <v>7337</v>
      </c>
      <c r="AR693" s="6" t="s">
        <v>153903</v>
      </c>
      <c r="AS693" s="6" t="s">
        <v>153904</v>
      </c>
      <c r="AT693" s="6" t="s">
        <v>153905</v>
      </c>
      <c r="AU693" s="6" t="s">
        <v>5166</v>
      </c>
      <c r="AV693" s="6" t="s">
        <v>149724</v>
      </c>
      <c r="AW693" s="6" t="s">
        <v>146041</v>
      </c>
      <c r="AX693" s="6" t="s">
        <v>150661</v>
      </c>
      <c r="AY693" s="6" t="s">
        <v>2018</v>
      </c>
      <c r="AZ693" s="6" t="s">
        <v>148069</v>
      </c>
      <c r="BA693" s="6" t="s">
        <v>4754</v>
      </c>
    </row>
    <row r="694" spans="1:53" x14ac:dyDescent="0.35">
      <c r="A694" s="1" t="s">
        <v>689</v>
      </c>
      <c r="B694" s="2">
        <v>29739666</v>
      </c>
      <c r="C694" s="3" t="s">
        <v>145736</v>
      </c>
      <c r="D694" s="3" t="s">
        <v>853</v>
      </c>
      <c r="E694" s="3" t="s">
        <v>145047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0</v>
      </c>
      <c r="O694" s="5">
        <v>0</v>
      </c>
      <c r="P694" s="5">
        <v>0</v>
      </c>
      <c r="Q694" s="5">
        <v>0</v>
      </c>
      <c r="R694" s="5">
        <v>0</v>
      </c>
      <c r="S694" s="5">
        <v>0</v>
      </c>
      <c r="T694" s="5">
        <v>0</v>
      </c>
      <c r="U694" s="5">
        <v>0</v>
      </c>
      <c r="V694" s="5">
        <v>0</v>
      </c>
      <c r="W694" s="5">
        <v>0</v>
      </c>
      <c r="X694" s="5">
        <v>0</v>
      </c>
      <c r="Y694" s="5">
        <v>0</v>
      </c>
      <c r="Z694" s="5">
        <v>0</v>
      </c>
      <c r="AA694" s="5">
        <v>0</v>
      </c>
      <c r="AB694" s="5">
        <v>0</v>
      </c>
      <c r="AC694" s="5">
        <v>0</v>
      </c>
      <c r="AD694" s="5">
        <v>0</v>
      </c>
      <c r="AE694" s="5">
        <v>0</v>
      </c>
      <c r="AF694" s="5">
        <v>0</v>
      </c>
      <c r="AG694" s="5">
        <v>0</v>
      </c>
      <c r="AH694" s="5">
        <v>0</v>
      </c>
      <c r="AI694" s="5">
        <v>0</v>
      </c>
      <c r="AJ694" s="5">
        <v>0</v>
      </c>
      <c r="AK694" s="5">
        <v>0</v>
      </c>
      <c r="AL694" s="5">
        <v>0</v>
      </c>
      <c r="AM694" s="5">
        <v>0</v>
      </c>
      <c r="AN694" s="5">
        <v>0</v>
      </c>
      <c r="AO694" s="5">
        <v>0</v>
      </c>
      <c r="AP694" s="5">
        <v>0</v>
      </c>
      <c r="AQ694" s="5">
        <v>0</v>
      </c>
      <c r="AR694" s="5">
        <v>0</v>
      </c>
      <c r="AS694" s="5">
        <v>0</v>
      </c>
      <c r="AT694" s="5">
        <v>0</v>
      </c>
      <c r="AU694" s="5">
        <v>0</v>
      </c>
      <c r="AV694" s="5">
        <v>0</v>
      </c>
      <c r="AW694" s="5">
        <v>0</v>
      </c>
      <c r="AX694" s="5">
        <v>0</v>
      </c>
      <c r="AY694" s="5">
        <v>0</v>
      </c>
      <c r="AZ694" s="5">
        <v>0</v>
      </c>
      <c r="BA694" s="5">
        <v>0</v>
      </c>
    </row>
    <row r="695" spans="1:53" x14ac:dyDescent="0.35">
      <c r="A695" s="1" t="s">
        <v>690</v>
      </c>
      <c r="B695" s="2">
        <v>4981754</v>
      </c>
      <c r="C695" s="3" t="s">
        <v>145737</v>
      </c>
      <c r="D695" s="3" t="s">
        <v>853</v>
      </c>
      <c r="E695" s="3" t="s">
        <v>145047</v>
      </c>
      <c r="F695" s="6" t="s">
        <v>6347</v>
      </c>
      <c r="G695" s="6" t="s">
        <v>153906</v>
      </c>
      <c r="H695" s="6" t="s">
        <v>153208</v>
      </c>
      <c r="I695" s="6" t="s">
        <v>153907</v>
      </c>
      <c r="J695" s="6" t="s">
        <v>153908</v>
      </c>
      <c r="K695" s="6" t="s">
        <v>153909</v>
      </c>
      <c r="L695" s="6" t="s">
        <v>153910</v>
      </c>
      <c r="M695" s="6" t="s">
        <v>153911</v>
      </c>
      <c r="N695" s="6" t="s">
        <v>153912</v>
      </c>
      <c r="O695" s="6" t="s">
        <v>153913</v>
      </c>
      <c r="P695" s="6" t="s">
        <v>153914</v>
      </c>
      <c r="Q695" s="6" t="s">
        <v>153915</v>
      </c>
      <c r="R695" s="6" t="s">
        <v>153916</v>
      </c>
      <c r="S695" s="6" t="s">
        <v>153917</v>
      </c>
      <c r="T695" s="6" t="s">
        <v>153918</v>
      </c>
      <c r="U695" s="6" t="s">
        <v>153919</v>
      </c>
      <c r="V695" s="6" t="s">
        <v>153920</v>
      </c>
      <c r="W695" s="6" t="s">
        <v>153921</v>
      </c>
      <c r="X695" s="6" t="s">
        <v>153922</v>
      </c>
      <c r="Y695" s="6" t="s">
        <v>7418</v>
      </c>
      <c r="Z695" s="6" t="s">
        <v>153923</v>
      </c>
      <c r="AA695" s="6" t="s">
        <v>153924</v>
      </c>
      <c r="AB695" s="6" t="s">
        <v>153925</v>
      </c>
      <c r="AC695" s="6" t="s">
        <v>153926</v>
      </c>
      <c r="AD695" s="6" t="s">
        <v>153927</v>
      </c>
      <c r="AE695" s="6" t="s">
        <v>153928</v>
      </c>
      <c r="AF695" s="6" t="s">
        <v>153929</v>
      </c>
      <c r="AG695" s="6" t="s">
        <v>153930</v>
      </c>
      <c r="AH695" s="6" t="s">
        <v>153931</v>
      </c>
      <c r="AI695" s="6" t="s">
        <v>153932</v>
      </c>
      <c r="AJ695" s="6" t="s">
        <v>153933</v>
      </c>
      <c r="AK695" s="6" t="s">
        <v>147960</v>
      </c>
      <c r="AL695" s="6" t="s">
        <v>153934</v>
      </c>
      <c r="AM695" s="6" t="s">
        <v>153935</v>
      </c>
      <c r="AN695" s="6" t="s">
        <v>153936</v>
      </c>
      <c r="AO695" s="6" t="s">
        <v>153937</v>
      </c>
      <c r="AP695" s="6" t="s">
        <v>153938</v>
      </c>
      <c r="AQ695" s="6" t="s">
        <v>153939</v>
      </c>
      <c r="AR695" s="6" t="s">
        <v>153940</v>
      </c>
      <c r="AS695" s="6" t="s">
        <v>153941</v>
      </c>
      <c r="AT695" s="6" t="s">
        <v>153942</v>
      </c>
      <c r="AU695" s="6" t="s">
        <v>153943</v>
      </c>
      <c r="AV695" s="6" t="s">
        <v>153944</v>
      </c>
      <c r="AW695" s="6" t="s">
        <v>153945</v>
      </c>
      <c r="AX695" s="6" t="s">
        <v>153946</v>
      </c>
      <c r="AY695" s="6" t="s">
        <v>153947</v>
      </c>
      <c r="AZ695" s="6" t="s">
        <v>153948</v>
      </c>
      <c r="BA695" s="6" t="s">
        <v>153949</v>
      </c>
    </row>
    <row r="696" spans="1:53" x14ac:dyDescent="0.35">
      <c r="A696" s="1" t="s">
        <v>691</v>
      </c>
      <c r="B696" s="2">
        <v>4976824</v>
      </c>
      <c r="C696" s="3" t="s">
        <v>145738</v>
      </c>
      <c r="D696" s="3" t="s">
        <v>853</v>
      </c>
      <c r="E696" s="3" t="s">
        <v>145047</v>
      </c>
      <c r="F696" s="6" t="s">
        <v>6111</v>
      </c>
      <c r="G696" s="6" t="s">
        <v>153950</v>
      </c>
      <c r="H696" s="6" t="s">
        <v>5350</v>
      </c>
      <c r="I696" s="6" t="s">
        <v>152609</v>
      </c>
      <c r="J696" s="6" t="s">
        <v>2985</v>
      </c>
      <c r="K696" s="6" t="s">
        <v>153951</v>
      </c>
      <c r="L696" s="6" t="s">
        <v>153952</v>
      </c>
      <c r="M696" s="6" t="s">
        <v>3814</v>
      </c>
      <c r="N696" s="6" t="s">
        <v>1537</v>
      </c>
      <c r="O696" s="6" t="s">
        <v>2041</v>
      </c>
      <c r="P696" s="6" t="s">
        <v>1582</v>
      </c>
      <c r="Q696" s="6" t="s">
        <v>5250</v>
      </c>
      <c r="R696" s="6" t="s">
        <v>6335</v>
      </c>
      <c r="S696" s="6" t="s">
        <v>151659</v>
      </c>
      <c r="T696" s="6" t="s">
        <v>1861</v>
      </c>
      <c r="U696" s="6" t="s">
        <v>3310</v>
      </c>
      <c r="V696" s="6" t="s">
        <v>1645</v>
      </c>
      <c r="W696" s="6" t="s">
        <v>1120</v>
      </c>
      <c r="X696" s="6" t="s">
        <v>1855</v>
      </c>
      <c r="Y696" s="6" t="s">
        <v>1129</v>
      </c>
      <c r="Z696" s="6" t="s">
        <v>2093</v>
      </c>
      <c r="AA696" s="6" t="s">
        <v>2244</v>
      </c>
      <c r="AB696" s="6" t="s">
        <v>2098</v>
      </c>
      <c r="AC696" s="6" t="s">
        <v>1815</v>
      </c>
      <c r="AD696" s="6" t="s">
        <v>3105</v>
      </c>
      <c r="AE696" s="6" t="s">
        <v>153309</v>
      </c>
      <c r="AF696" s="6" t="s">
        <v>6673</v>
      </c>
      <c r="AG696" s="6" t="s">
        <v>6094</v>
      </c>
      <c r="AH696" s="6" t="s">
        <v>3683</v>
      </c>
      <c r="AI696" s="6" t="s">
        <v>149149</v>
      </c>
      <c r="AJ696" s="6" t="s">
        <v>153953</v>
      </c>
      <c r="AK696" s="6" t="s">
        <v>153954</v>
      </c>
      <c r="AL696" s="6" t="s">
        <v>145990</v>
      </c>
      <c r="AM696" s="6" t="s">
        <v>146298</v>
      </c>
      <c r="AN696" s="6" t="s">
        <v>150037</v>
      </c>
      <c r="AO696" s="6" t="s">
        <v>148734</v>
      </c>
      <c r="AP696" s="6" t="s">
        <v>153955</v>
      </c>
      <c r="AQ696" s="6" t="s">
        <v>153956</v>
      </c>
      <c r="AR696" s="6" t="s">
        <v>153957</v>
      </c>
      <c r="AS696" s="6" t="s">
        <v>153958</v>
      </c>
      <c r="AT696" s="5">
        <v>0</v>
      </c>
      <c r="AU696" s="5">
        <v>0</v>
      </c>
      <c r="AV696" s="5">
        <v>0</v>
      </c>
      <c r="AW696" s="5">
        <v>0</v>
      </c>
      <c r="AX696" s="5">
        <v>0</v>
      </c>
      <c r="AY696" s="5">
        <v>0</v>
      </c>
      <c r="AZ696" s="5">
        <v>0</v>
      </c>
      <c r="BA696" s="5">
        <v>0</v>
      </c>
    </row>
    <row r="697" spans="1:53" x14ac:dyDescent="0.35">
      <c r="A697" s="1" t="s">
        <v>692</v>
      </c>
      <c r="B697" s="2">
        <v>7834728</v>
      </c>
      <c r="C697" s="3" t="s">
        <v>145739</v>
      </c>
      <c r="D697" s="3" t="s">
        <v>853</v>
      </c>
      <c r="E697" s="3" t="s">
        <v>145047</v>
      </c>
      <c r="F697" s="6" t="s">
        <v>153959</v>
      </c>
      <c r="G697" s="6" t="s">
        <v>153960</v>
      </c>
      <c r="H697" s="6" t="s">
        <v>153961</v>
      </c>
      <c r="I697" s="6" t="s">
        <v>153962</v>
      </c>
      <c r="J697" s="6" t="s">
        <v>5964</v>
      </c>
      <c r="K697" s="6" t="s">
        <v>153963</v>
      </c>
      <c r="L697" s="6" t="s">
        <v>153964</v>
      </c>
      <c r="M697" s="6" t="s">
        <v>153965</v>
      </c>
      <c r="N697" s="6" t="s">
        <v>153966</v>
      </c>
      <c r="O697" s="6" t="s">
        <v>147804</v>
      </c>
      <c r="P697" s="5">
        <v>0</v>
      </c>
      <c r="Q697" s="5">
        <v>0</v>
      </c>
      <c r="R697" s="5">
        <v>0</v>
      </c>
      <c r="S697" s="5">
        <v>0</v>
      </c>
      <c r="T697" s="5">
        <v>0</v>
      </c>
      <c r="U697" s="5">
        <v>0</v>
      </c>
      <c r="V697" s="5">
        <v>0</v>
      </c>
      <c r="W697" s="5">
        <v>0</v>
      </c>
      <c r="X697" s="5">
        <v>0</v>
      </c>
      <c r="Y697" s="5">
        <v>0</v>
      </c>
      <c r="Z697" s="5">
        <v>0</v>
      </c>
      <c r="AA697" s="5">
        <v>0</v>
      </c>
      <c r="AB697" s="5">
        <v>0</v>
      </c>
      <c r="AC697" s="5">
        <v>0</v>
      </c>
      <c r="AD697" s="5">
        <v>0</v>
      </c>
      <c r="AE697" s="5">
        <v>0</v>
      </c>
      <c r="AF697" s="5">
        <v>0</v>
      </c>
      <c r="AG697" s="5">
        <v>0</v>
      </c>
      <c r="AH697" s="5">
        <v>0</v>
      </c>
      <c r="AI697" s="5">
        <v>0</v>
      </c>
      <c r="AJ697" s="5">
        <v>0</v>
      </c>
      <c r="AK697" s="5">
        <v>0</v>
      </c>
      <c r="AL697" s="5">
        <v>0</v>
      </c>
      <c r="AM697" s="5">
        <v>0</v>
      </c>
      <c r="AN697" s="5">
        <v>0</v>
      </c>
      <c r="AO697" s="5">
        <v>0</v>
      </c>
      <c r="AP697" s="5">
        <v>0</v>
      </c>
      <c r="AQ697" s="5">
        <v>0</v>
      </c>
      <c r="AR697" s="5">
        <v>0</v>
      </c>
      <c r="AS697" s="5">
        <v>0</v>
      </c>
      <c r="AT697" s="5">
        <v>0</v>
      </c>
      <c r="AU697" s="5">
        <v>0</v>
      </c>
      <c r="AV697" s="5">
        <v>0</v>
      </c>
      <c r="AW697" s="5">
        <v>0</v>
      </c>
      <c r="AX697" s="5">
        <v>0</v>
      </c>
      <c r="AY697" s="5">
        <v>0</v>
      </c>
      <c r="AZ697" s="5">
        <v>0</v>
      </c>
      <c r="BA697" s="5">
        <v>0</v>
      </c>
    </row>
    <row r="698" spans="1:53" x14ac:dyDescent="0.35">
      <c r="A698" s="1" t="s">
        <v>693</v>
      </c>
      <c r="B698" s="2">
        <v>13304044</v>
      </c>
      <c r="C698" s="3" t="s">
        <v>145740</v>
      </c>
      <c r="D698" s="3" t="s">
        <v>853</v>
      </c>
      <c r="E698" s="3" t="s">
        <v>145047</v>
      </c>
      <c r="F698" s="6" t="s">
        <v>150705</v>
      </c>
      <c r="G698" s="6" t="s">
        <v>147474</v>
      </c>
      <c r="H698" s="6" t="s">
        <v>147183</v>
      </c>
      <c r="I698" s="6" t="s">
        <v>147977</v>
      </c>
      <c r="J698" s="6" t="s">
        <v>2044</v>
      </c>
      <c r="K698" s="6" t="s">
        <v>149308</v>
      </c>
      <c r="L698" s="6" t="s">
        <v>153967</v>
      </c>
      <c r="M698" s="6" t="s">
        <v>153968</v>
      </c>
      <c r="N698" s="6" t="s">
        <v>152471</v>
      </c>
      <c r="O698" s="6" t="s">
        <v>2369</v>
      </c>
      <c r="P698" s="6" t="s">
        <v>1127</v>
      </c>
      <c r="Q698" s="6" t="s">
        <v>2051</v>
      </c>
      <c r="R698" s="5">
        <v>0</v>
      </c>
      <c r="S698" s="5">
        <v>0</v>
      </c>
      <c r="T698" s="5">
        <v>0</v>
      </c>
      <c r="U698" s="5">
        <v>0</v>
      </c>
      <c r="V698" s="5">
        <v>0</v>
      </c>
      <c r="W698" s="5">
        <v>0</v>
      </c>
      <c r="X698" s="5">
        <v>0</v>
      </c>
      <c r="Y698" s="5">
        <v>0</v>
      </c>
      <c r="Z698" s="5">
        <v>0</v>
      </c>
      <c r="AA698" s="5">
        <v>0</v>
      </c>
      <c r="AB698" s="5">
        <v>0</v>
      </c>
      <c r="AC698" s="5">
        <v>0</v>
      </c>
      <c r="AD698" s="5">
        <v>0</v>
      </c>
      <c r="AE698" s="5">
        <v>0</v>
      </c>
      <c r="AF698" s="5">
        <v>0</v>
      </c>
      <c r="AG698" s="5">
        <v>0</v>
      </c>
      <c r="AH698" s="5">
        <v>0</v>
      </c>
      <c r="AI698" s="5">
        <v>0</v>
      </c>
      <c r="AJ698" s="5">
        <v>0</v>
      </c>
      <c r="AK698" s="5">
        <v>0</v>
      </c>
      <c r="AL698" s="5">
        <v>0</v>
      </c>
      <c r="AM698" s="5">
        <v>0</v>
      </c>
      <c r="AN698" s="5">
        <v>0</v>
      </c>
      <c r="AO698" s="5">
        <v>0</v>
      </c>
      <c r="AP698" s="5">
        <v>0</v>
      </c>
      <c r="AQ698" s="5">
        <v>0</v>
      </c>
      <c r="AR698" s="5">
        <v>0</v>
      </c>
      <c r="AS698" s="5">
        <v>0</v>
      </c>
      <c r="AT698" s="5">
        <v>0</v>
      </c>
      <c r="AU698" s="5">
        <v>0</v>
      </c>
      <c r="AV698" s="5">
        <v>0</v>
      </c>
      <c r="AW698" s="5">
        <v>0</v>
      </c>
      <c r="AX698" s="5">
        <v>0</v>
      </c>
      <c r="AY698" s="5">
        <v>0</v>
      </c>
      <c r="AZ698" s="5">
        <v>0</v>
      </c>
      <c r="BA698" s="5">
        <v>0</v>
      </c>
    </row>
    <row r="699" spans="1:53" x14ac:dyDescent="0.35">
      <c r="A699" s="1" t="s">
        <v>694</v>
      </c>
      <c r="B699" s="2">
        <v>10605075</v>
      </c>
      <c r="C699" s="3" t="s">
        <v>145741</v>
      </c>
      <c r="D699" s="3" t="s">
        <v>853</v>
      </c>
      <c r="E699" s="3" t="s">
        <v>145047</v>
      </c>
      <c r="F699" s="6" t="s">
        <v>150914</v>
      </c>
      <c r="G699" s="6" t="s">
        <v>5452</v>
      </c>
      <c r="H699" s="6" t="s">
        <v>152970</v>
      </c>
      <c r="I699" s="6" t="s">
        <v>151055</v>
      </c>
      <c r="J699" s="6" t="s">
        <v>152969</v>
      </c>
      <c r="K699" s="6" t="s">
        <v>153969</v>
      </c>
      <c r="L699" s="6" t="s">
        <v>151507</v>
      </c>
      <c r="M699" s="6" t="s">
        <v>147038</v>
      </c>
      <c r="N699" s="6" t="s">
        <v>153970</v>
      </c>
      <c r="O699" s="6" t="s">
        <v>146896</v>
      </c>
      <c r="P699" s="6" t="s">
        <v>7252</v>
      </c>
      <c r="Q699" s="6" t="s">
        <v>153971</v>
      </c>
      <c r="R699" s="6" t="s">
        <v>153972</v>
      </c>
      <c r="S699" s="6" t="s">
        <v>153973</v>
      </c>
      <c r="T699" s="5">
        <v>0</v>
      </c>
      <c r="U699" s="5">
        <v>0</v>
      </c>
      <c r="V699" s="5">
        <v>0</v>
      </c>
      <c r="W699" s="5">
        <v>0</v>
      </c>
      <c r="X699" s="5">
        <v>0</v>
      </c>
      <c r="Y699" s="5">
        <v>0</v>
      </c>
      <c r="Z699" s="5">
        <v>0</v>
      </c>
      <c r="AA699" s="5">
        <v>0</v>
      </c>
      <c r="AB699" s="5">
        <v>0</v>
      </c>
      <c r="AC699" s="5">
        <v>0</v>
      </c>
      <c r="AD699" s="5">
        <v>0</v>
      </c>
      <c r="AE699" s="5">
        <v>0</v>
      </c>
      <c r="AF699" s="5">
        <v>0</v>
      </c>
      <c r="AG699" s="5">
        <v>0</v>
      </c>
      <c r="AH699" s="5">
        <v>0</v>
      </c>
      <c r="AI699" s="5">
        <v>0</v>
      </c>
      <c r="AJ699" s="5">
        <v>0</v>
      </c>
      <c r="AK699" s="5">
        <v>0</v>
      </c>
      <c r="AL699" s="5">
        <v>0</v>
      </c>
      <c r="AM699" s="5">
        <v>0</v>
      </c>
      <c r="AN699" s="5">
        <v>0</v>
      </c>
      <c r="AO699" s="5">
        <v>0</v>
      </c>
      <c r="AP699" s="5">
        <v>0</v>
      </c>
      <c r="AQ699" s="5">
        <v>0</v>
      </c>
      <c r="AR699" s="5">
        <v>0</v>
      </c>
      <c r="AS699" s="5">
        <v>0</v>
      </c>
      <c r="AT699" s="5">
        <v>0</v>
      </c>
      <c r="AU699" s="5">
        <v>0</v>
      </c>
      <c r="AV699" s="5">
        <v>0</v>
      </c>
      <c r="AW699" s="5">
        <v>0</v>
      </c>
      <c r="AX699" s="5">
        <v>0</v>
      </c>
      <c r="AY699" s="5">
        <v>0</v>
      </c>
      <c r="AZ699" s="5">
        <v>0</v>
      </c>
      <c r="BA699" s="5">
        <v>0</v>
      </c>
    </row>
    <row r="700" spans="1:53" x14ac:dyDescent="0.35">
      <c r="A700" s="1" t="s">
        <v>695</v>
      </c>
      <c r="B700" s="2">
        <v>4990660</v>
      </c>
      <c r="C700" s="3" t="s">
        <v>145742</v>
      </c>
      <c r="D700" s="3" t="s">
        <v>853</v>
      </c>
      <c r="E700" s="3" t="s">
        <v>145047</v>
      </c>
      <c r="F700" s="6" t="s">
        <v>4516</v>
      </c>
      <c r="G700" s="6" t="s">
        <v>153974</v>
      </c>
      <c r="H700" s="6" t="s">
        <v>153975</v>
      </c>
      <c r="I700" s="6" t="s">
        <v>153512</v>
      </c>
      <c r="J700" s="6" t="s">
        <v>7460</v>
      </c>
      <c r="K700" s="6" t="s">
        <v>153976</v>
      </c>
      <c r="L700" s="6" t="s">
        <v>153977</v>
      </c>
      <c r="M700" s="6" t="s">
        <v>4454</v>
      </c>
      <c r="N700" s="6" t="s">
        <v>150580</v>
      </c>
      <c r="O700" s="6" t="s">
        <v>4183</v>
      </c>
      <c r="P700" s="6" t="s">
        <v>882</v>
      </c>
      <c r="Q700" s="6" t="s">
        <v>2154</v>
      </c>
      <c r="R700" s="6" t="s">
        <v>151449</v>
      </c>
      <c r="S700" s="6" t="s">
        <v>2258</v>
      </c>
      <c r="T700" s="6" t="s">
        <v>1832</v>
      </c>
      <c r="U700" s="6" t="s">
        <v>1541</v>
      </c>
      <c r="V700" s="6" t="s">
        <v>3463</v>
      </c>
      <c r="W700" s="6" t="s">
        <v>2403</v>
      </c>
      <c r="X700" s="6" t="s">
        <v>2146</v>
      </c>
      <c r="Y700" s="6" t="s">
        <v>6109</v>
      </c>
      <c r="Z700" s="6" t="s">
        <v>923</v>
      </c>
      <c r="AA700" s="6" t="s">
        <v>153978</v>
      </c>
      <c r="AB700" s="6" t="s">
        <v>4588</v>
      </c>
      <c r="AC700" s="6" t="s">
        <v>153979</v>
      </c>
      <c r="AD700" s="6" t="s">
        <v>148395</v>
      </c>
      <c r="AE700" s="6" t="s">
        <v>153980</v>
      </c>
      <c r="AF700" s="6" t="s">
        <v>6586</v>
      </c>
      <c r="AG700" s="6" t="s">
        <v>153981</v>
      </c>
      <c r="AH700" s="6" t="s">
        <v>153718</v>
      </c>
      <c r="AI700" s="6" t="s">
        <v>153982</v>
      </c>
      <c r="AJ700" s="6" t="s">
        <v>3430</v>
      </c>
      <c r="AK700" s="6" t="s">
        <v>4701</v>
      </c>
      <c r="AL700" s="6" t="s">
        <v>147832</v>
      </c>
      <c r="AM700" s="6" t="s">
        <v>151853</v>
      </c>
      <c r="AN700" s="6" t="s">
        <v>146291</v>
      </c>
      <c r="AO700" s="6" t="s">
        <v>153983</v>
      </c>
      <c r="AP700" s="6" t="s">
        <v>153984</v>
      </c>
      <c r="AQ700" s="6" t="s">
        <v>153985</v>
      </c>
      <c r="AR700" s="6" t="s">
        <v>153986</v>
      </c>
      <c r="AS700" s="6" t="s">
        <v>153987</v>
      </c>
      <c r="AT700" s="6" t="s">
        <v>153988</v>
      </c>
      <c r="AU700" s="6" t="s">
        <v>153989</v>
      </c>
      <c r="AV700" s="6" t="s">
        <v>151449</v>
      </c>
      <c r="AW700" s="6" t="s">
        <v>153990</v>
      </c>
      <c r="AX700" s="6" t="s">
        <v>7467</v>
      </c>
      <c r="AY700" s="6" t="s">
        <v>2881</v>
      </c>
      <c r="AZ700" s="6" t="s">
        <v>5939</v>
      </c>
      <c r="BA700" s="6" t="s">
        <v>4897</v>
      </c>
    </row>
    <row r="701" spans="1:53" x14ac:dyDescent="0.35">
      <c r="A701" s="1" t="s">
        <v>696</v>
      </c>
      <c r="B701" s="2">
        <v>4987276</v>
      </c>
      <c r="C701" s="3" t="s">
        <v>145743</v>
      </c>
      <c r="D701" s="3" t="s">
        <v>853</v>
      </c>
      <c r="E701" s="3" t="s">
        <v>145047</v>
      </c>
      <c r="F701" s="6" t="s">
        <v>152644</v>
      </c>
      <c r="G701" s="6" t="s">
        <v>6918</v>
      </c>
      <c r="H701" s="6" t="s">
        <v>1309</v>
      </c>
      <c r="I701" s="6" t="s">
        <v>1671</v>
      </c>
      <c r="J701" s="6" t="s">
        <v>4961</v>
      </c>
      <c r="K701" s="6" t="s">
        <v>149697</v>
      </c>
      <c r="L701" s="6" t="s">
        <v>153991</v>
      </c>
      <c r="M701" s="6" t="s">
        <v>1181</v>
      </c>
      <c r="N701" s="6" t="s">
        <v>5541</v>
      </c>
      <c r="O701" s="6" t="s">
        <v>4928</v>
      </c>
      <c r="P701" s="6" t="s">
        <v>2709</v>
      </c>
      <c r="Q701" s="6" t="s">
        <v>153992</v>
      </c>
      <c r="R701" s="6" t="s">
        <v>4906</v>
      </c>
      <c r="S701" s="6" t="s">
        <v>146256</v>
      </c>
      <c r="T701" s="6" t="s">
        <v>150927</v>
      </c>
      <c r="U701" s="6" t="s">
        <v>147550</v>
      </c>
      <c r="V701" s="6" t="s">
        <v>153993</v>
      </c>
      <c r="W701" s="6" t="s">
        <v>153994</v>
      </c>
      <c r="X701" s="6" t="s">
        <v>151702</v>
      </c>
      <c r="Y701" s="6" t="s">
        <v>146100</v>
      </c>
      <c r="Z701" s="6" t="s">
        <v>150797</v>
      </c>
      <c r="AA701" s="6" t="s">
        <v>7220</v>
      </c>
      <c r="AB701" s="6" t="s">
        <v>153995</v>
      </c>
      <c r="AC701" s="6" t="s">
        <v>148622</v>
      </c>
      <c r="AD701" s="6" t="s">
        <v>153996</v>
      </c>
      <c r="AE701" s="6" t="s">
        <v>153997</v>
      </c>
      <c r="AF701" s="6" t="s">
        <v>153998</v>
      </c>
      <c r="AG701" s="6" t="s">
        <v>153999</v>
      </c>
      <c r="AH701" s="6" t="s">
        <v>154000</v>
      </c>
      <c r="AI701" s="6" t="s">
        <v>154001</v>
      </c>
      <c r="AJ701" s="6" t="s">
        <v>150019</v>
      </c>
      <c r="AK701" s="6" t="s">
        <v>151323</v>
      </c>
      <c r="AL701" s="6" t="s">
        <v>148699</v>
      </c>
      <c r="AM701" s="6" t="s">
        <v>154002</v>
      </c>
      <c r="AN701" s="6" t="s">
        <v>154003</v>
      </c>
      <c r="AO701" s="6" t="s">
        <v>7513</v>
      </c>
      <c r="AP701" s="6" t="s">
        <v>154004</v>
      </c>
      <c r="AQ701" s="6" t="s">
        <v>154005</v>
      </c>
      <c r="AR701" s="6" t="s">
        <v>145919</v>
      </c>
      <c r="AS701" s="6" t="s">
        <v>154006</v>
      </c>
      <c r="AT701" s="6" t="s">
        <v>154007</v>
      </c>
      <c r="AU701" s="6" t="s">
        <v>154008</v>
      </c>
      <c r="AV701" s="6" t="s">
        <v>6081</v>
      </c>
      <c r="AW701" s="6" t="s">
        <v>154009</v>
      </c>
      <c r="AX701" s="6" t="s">
        <v>154010</v>
      </c>
      <c r="AY701" s="5">
        <v>0</v>
      </c>
      <c r="AZ701" s="5">
        <v>0</v>
      </c>
      <c r="BA701" s="6" t="s">
        <v>154011</v>
      </c>
    </row>
    <row r="702" spans="1:53" x14ac:dyDescent="0.35">
      <c r="A702" s="1" t="s">
        <v>697</v>
      </c>
      <c r="B702" s="2">
        <v>4863795</v>
      </c>
      <c r="C702" s="3" t="s">
        <v>145744</v>
      </c>
      <c r="D702" s="3" t="s">
        <v>853</v>
      </c>
      <c r="E702" s="3" t="s">
        <v>145047</v>
      </c>
      <c r="F702" s="6" t="s">
        <v>147448</v>
      </c>
      <c r="G702" s="6" t="s">
        <v>3910</v>
      </c>
      <c r="H702" s="6" t="s">
        <v>2535</v>
      </c>
      <c r="I702" s="6" t="s">
        <v>4898</v>
      </c>
      <c r="J702" s="6" t="s">
        <v>3437</v>
      </c>
      <c r="K702" s="6" t="s">
        <v>1319</v>
      </c>
      <c r="L702" s="6" t="s">
        <v>3264</v>
      </c>
      <c r="M702" s="6" t="s">
        <v>3880</v>
      </c>
      <c r="N702" s="6" t="s">
        <v>4501</v>
      </c>
      <c r="O702" s="6" t="s">
        <v>2315</v>
      </c>
      <c r="P702" s="6" t="s">
        <v>4498</v>
      </c>
      <c r="Q702" s="6" t="s">
        <v>4384</v>
      </c>
      <c r="R702" s="6" t="s">
        <v>153469</v>
      </c>
      <c r="S702" s="6" t="s">
        <v>3014</v>
      </c>
      <c r="T702" s="6" t="s">
        <v>2225</v>
      </c>
      <c r="U702" s="6" t="s">
        <v>1209</v>
      </c>
      <c r="V702" s="6" t="s">
        <v>2857</v>
      </c>
      <c r="W702" s="6" t="s">
        <v>2115</v>
      </c>
      <c r="X702" s="6" t="s">
        <v>860</v>
      </c>
      <c r="Y702" s="6" t="s">
        <v>4208</v>
      </c>
      <c r="Z702" s="6" t="s">
        <v>1536</v>
      </c>
      <c r="AA702" s="6" t="s">
        <v>2576</v>
      </c>
      <c r="AB702" s="6" t="s">
        <v>3166</v>
      </c>
      <c r="AC702" s="6" t="s">
        <v>2434</v>
      </c>
      <c r="AD702" s="6" t="s">
        <v>153728</v>
      </c>
      <c r="AE702" s="6" t="s">
        <v>4794</v>
      </c>
      <c r="AF702" s="6" t="s">
        <v>4813</v>
      </c>
      <c r="AG702" s="6" t="s">
        <v>4463</v>
      </c>
      <c r="AH702" s="6" t="s">
        <v>1702</v>
      </c>
      <c r="AI702" s="6" t="s">
        <v>1785</v>
      </c>
      <c r="AJ702" s="6" t="s">
        <v>1018</v>
      </c>
      <c r="AK702" s="6" t="s">
        <v>1850</v>
      </c>
      <c r="AL702" s="6" t="s">
        <v>1582</v>
      </c>
      <c r="AM702" s="6" t="s">
        <v>4006</v>
      </c>
      <c r="AN702" s="6" t="s">
        <v>2246</v>
      </c>
      <c r="AO702" s="6" t="s">
        <v>1803</v>
      </c>
      <c r="AP702" s="6" t="s">
        <v>3309</v>
      </c>
      <c r="AQ702" s="6" t="s">
        <v>2207</v>
      </c>
      <c r="AR702" s="6" t="s">
        <v>1615</v>
      </c>
      <c r="AS702" s="6" t="s">
        <v>154012</v>
      </c>
      <c r="AT702" s="6" t="s">
        <v>5553</v>
      </c>
      <c r="AU702" s="6" t="s">
        <v>2678</v>
      </c>
      <c r="AV702" s="6" t="s">
        <v>149118</v>
      </c>
      <c r="AW702" s="6" t="s">
        <v>2446</v>
      </c>
      <c r="AX702" s="6" t="s">
        <v>154013</v>
      </c>
      <c r="AY702" s="6" t="s">
        <v>153075</v>
      </c>
      <c r="AZ702" s="6" t="s">
        <v>2517</v>
      </c>
      <c r="BA702" s="6" t="s">
        <v>2558</v>
      </c>
    </row>
    <row r="703" spans="1:53" x14ac:dyDescent="0.35">
      <c r="A703" s="1" t="s">
        <v>698</v>
      </c>
      <c r="B703" s="2">
        <v>4995048</v>
      </c>
      <c r="C703" s="3" t="s">
        <v>145745</v>
      </c>
      <c r="D703" s="3" t="s">
        <v>853</v>
      </c>
      <c r="E703" s="3" t="s">
        <v>145047</v>
      </c>
      <c r="F703" s="6" t="s">
        <v>147634</v>
      </c>
      <c r="G703" s="6" t="s">
        <v>1285</v>
      </c>
      <c r="H703" s="6" t="s">
        <v>154014</v>
      </c>
      <c r="I703" s="6" t="s">
        <v>147766</v>
      </c>
      <c r="J703" s="6" t="s">
        <v>153051</v>
      </c>
      <c r="K703" s="6" t="s">
        <v>3321</v>
      </c>
      <c r="L703" s="6" t="s">
        <v>148114</v>
      </c>
      <c r="M703" s="6" t="s">
        <v>5006</v>
      </c>
      <c r="N703" s="6" t="s">
        <v>3538</v>
      </c>
      <c r="O703" s="6" t="s">
        <v>146439</v>
      </c>
      <c r="P703" s="5">
        <v>0</v>
      </c>
      <c r="Q703" s="6" t="s">
        <v>1372</v>
      </c>
      <c r="R703" s="6" t="s">
        <v>154015</v>
      </c>
      <c r="S703" s="6" t="s">
        <v>154016</v>
      </c>
      <c r="T703" s="6" t="s">
        <v>154017</v>
      </c>
      <c r="U703" s="6" t="s">
        <v>154018</v>
      </c>
      <c r="V703" s="6" t="s">
        <v>154019</v>
      </c>
      <c r="W703" s="6" t="s">
        <v>154020</v>
      </c>
      <c r="X703" s="6" t="s">
        <v>151161</v>
      </c>
      <c r="Y703" s="6" t="s">
        <v>154021</v>
      </c>
      <c r="Z703" s="6" t="s">
        <v>154022</v>
      </c>
      <c r="AA703" s="6" t="s">
        <v>154023</v>
      </c>
      <c r="AB703" s="5">
        <v>0</v>
      </c>
      <c r="AC703" s="6" t="s">
        <v>154024</v>
      </c>
      <c r="AD703" s="6" t="s">
        <v>154025</v>
      </c>
      <c r="AE703" s="6" t="s">
        <v>154026</v>
      </c>
      <c r="AF703" s="6" t="s">
        <v>2279</v>
      </c>
      <c r="AG703" s="6" t="s">
        <v>154027</v>
      </c>
      <c r="AH703" s="6" t="s">
        <v>154028</v>
      </c>
      <c r="AI703" s="6" t="s">
        <v>154029</v>
      </c>
      <c r="AJ703" s="6" t="s">
        <v>154030</v>
      </c>
      <c r="AK703" s="6" t="s">
        <v>154031</v>
      </c>
      <c r="AL703" s="6" t="s">
        <v>153533</v>
      </c>
      <c r="AM703" s="6" t="s">
        <v>154032</v>
      </c>
      <c r="AN703" s="6" t="s">
        <v>154033</v>
      </c>
      <c r="AO703" s="6" t="s">
        <v>154034</v>
      </c>
      <c r="AP703" s="6" t="s">
        <v>154035</v>
      </c>
      <c r="AQ703" s="6" t="s">
        <v>154036</v>
      </c>
      <c r="AR703" s="6" t="s">
        <v>4399</v>
      </c>
      <c r="AS703" s="6" t="s">
        <v>154037</v>
      </c>
      <c r="AT703" s="6" t="s">
        <v>2584</v>
      </c>
      <c r="AU703" s="6" t="s">
        <v>154038</v>
      </c>
      <c r="AV703" s="6" t="s">
        <v>150092</v>
      </c>
      <c r="AW703" s="6" t="s">
        <v>2268</v>
      </c>
      <c r="AX703" s="6" t="s">
        <v>147413</v>
      </c>
      <c r="AY703" s="6" t="s">
        <v>147592</v>
      </c>
      <c r="AZ703" s="6" t="s">
        <v>1696</v>
      </c>
      <c r="BA703" s="6" t="s">
        <v>4923</v>
      </c>
    </row>
    <row r="704" spans="1:53" x14ac:dyDescent="0.35">
      <c r="A704" s="1" t="s">
        <v>699</v>
      </c>
      <c r="B704" s="2">
        <v>4980255</v>
      </c>
      <c r="C704" s="3" t="s">
        <v>145746</v>
      </c>
      <c r="D704" s="3" t="s">
        <v>853</v>
      </c>
      <c r="E704" s="3" t="s">
        <v>145047</v>
      </c>
      <c r="F704" s="6" t="s">
        <v>146298</v>
      </c>
      <c r="G704" s="6" t="s">
        <v>3225</v>
      </c>
      <c r="H704" s="6" t="s">
        <v>4171</v>
      </c>
      <c r="I704" s="6" t="s">
        <v>6099</v>
      </c>
      <c r="J704" s="6" t="s">
        <v>154039</v>
      </c>
      <c r="K704" s="6" t="s">
        <v>1096</v>
      </c>
      <c r="L704" s="6" t="s">
        <v>1004</v>
      </c>
      <c r="M704" s="6" t="s">
        <v>154040</v>
      </c>
      <c r="N704" s="6" t="s">
        <v>154041</v>
      </c>
      <c r="O704" s="6" t="s">
        <v>948</v>
      </c>
      <c r="P704" s="6" t="s">
        <v>154042</v>
      </c>
      <c r="Q704" s="6" t="s">
        <v>1739</v>
      </c>
      <c r="R704" s="6" t="s">
        <v>154043</v>
      </c>
      <c r="S704" s="6" t="s">
        <v>154044</v>
      </c>
      <c r="T704" s="6" t="s">
        <v>150098</v>
      </c>
      <c r="U704" s="6" t="s">
        <v>154045</v>
      </c>
      <c r="V704" s="6" t="s">
        <v>154046</v>
      </c>
      <c r="W704" s="6" t="s">
        <v>146831</v>
      </c>
      <c r="X704" s="6" t="s">
        <v>148288</v>
      </c>
      <c r="Y704" s="6" t="s">
        <v>153554</v>
      </c>
      <c r="Z704" s="6" t="s">
        <v>154047</v>
      </c>
      <c r="AA704" s="6" t="s">
        <v>1733</v>
      </c>
      <c r="AB704" s="6" t="s">
        <v>150826</v>
      </c>
      <c r="AC704" s="6" t="s">
        <v>154048</v>
      </c>
      <c r="AD704" s="6" t="s">
        <v>149617</v>
      </c>
      <c r="AE704" s="6" t="s">
        <v>150577</v>
      </c>
      <c r="AF704" s="6" t="s">
        <v>150189</v>
      </c>
      <c r="AG704" s="6" t="s">
        <v>151873</v>
      </c>
      <c r="AH704" s="6" t="s">
        <v>154049</v>
      </c>
      <c r="AI704" s="6" t="s">
        <v>154050</v>
      </c>
      <c r="AJ704" s="6" t="s">
        <v>154051</v>
      </c>
      <c r="AK704" s="6" t="s">
        <v>154052</v>
      </c>
      <c r="AL704" s="6" t="s">
        <v>154053</v>
      </c>
      <c r="AM704" s="6" t="s">
        <v>145866</v>
      </c>
      <c r="AN704" s="6" t="s">
        <v>154054</v>
      </c>
      <c r="AO704" s="6" t="s">
        <v>148670</v>
      </c>
      <c r="AP704" s="6" t="s">
        <v>151297</v>
      </c>
      <c r="AQ704" s="6" t="s">
        <v>149895</v>
      </c>
      <c r="AR704" s="6" t="s">
        <v>151320</v>
      </c>
      <c r="AS704" s="6" t="s">
        <v>154055</v>
      </c>
      <c r="AT704" s="5">
        <v>0</v>
      </c>
      <c r="AU704" s="5">
        <v>0</v>
      </c>
      <c r="AV704" s="5">
        <v>0</v>
      </c>
      <c r="AW704" s="5">
        <v>0</v>
      </c>
      <c r="AX704" s="5">
        <v>0</v>
      </c>
      <c r="AY704" s="5">
        <v>0</v>
      </c>
      <c r="AZ704" s="5">
        <v>0</v>
      </c>
      <c r="BA704" s="5">
        <v>0</v>
      </c>
    </row>
    <row r="705" spans="1:53" x14ac:dyDescent="0.35">
      <c r="A705" s="1" t="s">
        <v>700</v>
      </c>
      <c r="B705" s="2">
        <v>108036785</v>
      </c>
      <c r="C705" s="3" t="s">
        <v>145747</v>
      </c>
      <c r="D705" s="3" t="s">
        <v>853</v>
      </c>
      <c r="E705" s="3" t="s">
        <v>145047</v>
      </c>
      <c r="F705" s="5">
        <v>0</v>
      </c>
      <c r="G705" s="5">
        <v>0</v>
      </c>
      <c r="H705" s="5">
        <v>0</v>
      </c>
      <c r="I705" s="5">
        <v>0</v>
      </c>
      <c r="J705" s="5">
        <v>0</v>
      </c>
      <c r="K705" s="5">
        <v>0</v>
      </c>
      <c r="L705" s="5">
        <v>0</v>
      </c>
      <c r="M705" s="5">
        <v>0</v>
      </c>
      <c r="N705" s="5">
        <v>0</v>
      </c>
      <c r="O705" s="5">
        <v>0</v>
      </c>
      <c r="P705" s="5">
        <v>0</v>
      </c>
      <c r="Q705" s="5">
        <v>0</v>
      </c>
      <c r="R705" s="5">
        <v>0</v>
      </c>
      <c r="S705" s="5">
        <v>0</v>
      </c>
      <c r="T705" s="5">
        <v>0</v>
      </c>
      <c r="U705" s="5">
        <v>0</v>
      </c>
      <c r="V705" s="5">
        <v>0</v>
      </c>
      <c r="W705" s="5">
        <v>0</v>
      </c>
      <c r="X705" s="5">
        <v>0</v>
      </c>
      <c r="Y705" s="5">
        <v>0</v>
      </c>
      <c r="Z705" s="5">
        <v>0</v>
      </c>
      <c r="AA705" s="5">
        <v>0</v>
      </c>
      <c r="AB705" s="5">
        <v>0</v>
      </c>
      <c r="AC705" s="5">
        <v>0</v>
      </c>
      <c r="AD705" s="5">
        <v>0</v>
      </c>
      <c r="AE705" s="5">
        <v>0</v>
      </c>
      <c r="AF705" s="5">
        <v>0</v>
      </c>
      <c r="AG705" s="5">
        <v>0</v>
      </c>
      <c r="AH705" s="5">
        <v>0</v>
      </c>
      <c r="AI705" s="5">
        <v>0</v>
      </c>
      <c r="AJ705" s="5">
        <v>0</v>
      </c>
      <c r="AK705" s="5">
        <v>0</v>
      </c>
      <c r="AL705" s="5">
        <v>0</v>
      </c>
      <c r="AM705" s="5">
        <v>0</v>
      </c>
      <c r="AN705" s="5">
        <v>0</v>
      </c>
      <c r="AO705" s="5">
        <v>0</v>
      </c>
      <c r="AP705" s="5">
        <v>0</v>
      </c>
      <c r="AQ705" s="5">
        <v>0</v>
      </c>
      <c r="AR705" s="5">
        <v>0</v>
      </c>
      <c r="AS705" s="5">
        <v>0</v>
      </c>
      <c r="AT705" s="5">
        <v>0</v>
      </c>
      <c r="AU705" s="5">
        <v>0</v>
      </c>
      <c r="AV705" s="5">
        <v>0</v>
      </c>
      <c r="AW705" s="5">
        <v>0</v>
      </c>
      <c r="AX705" s="5">
        <v>0</v>
      </c>
      <c r="AY705" s="5">
        <v>0</v>
      </c>
      <c r="AZ705" s="5">
        <v>0</v>
      </c>
      <c r="BA705" s="5">
        <v>0</v>
      </c>
    </row>
    <row r="706" spans="1:53" x14ac:dyDescent="0.35">
      <c r="A706" s="1" t="s">
        <v>701</v>
      </c>
      <c r="B706" s="2">
        <v>105899595</v>
      </c>
      <c r="C706" s="3" t="s">
        <v>145748</v>
      </c>
      <c r="D706" s="3" t="s">
        <v>853</v>
      </c>
      <c r="E706" s="3" t="s">
        <v>145047</v>
      </c>
      <c r="F706" s="5">
        <v>0</v>
      </c>
      <c r="G706" s="5">
        <v>0</v>
      </c>
      <c r="H706" s="5">
        <v>0</v>
      </c>
      <c r="I706" s="5">
        <v>0</v>
      </c>
      <c r="J706" s="5">
        <v>0</v>
      </c>
      <c r="K706" s="5">
        <v>0</v>
      </c>
      <c r="L706" s="5">
        <v>0</v>
      </c>
      <c r="M706" s="5">
        <v>0</v>
      </c>
      <c r="N706" s="5">
        <v>0</v>
      </c>
      <c r="O706" s="5">
        <v>0</v>
      </c>
      <c r="P706" s="5">
        <v>0</v>
      </c>
      <c r="Q706" s="5">
        <v>0</v>
      </c>
      <c r="R706" s="5">
        <v>0</v>
      </c>
      <c r="S706" s="5">
        <v>0</v>
      </c>
      <c r="T706" s="5">
        <v>0</v>
      </c>
      <c r="U706" s="5">
        <v>0</v>
      </c>
      <c r="V706" s="5">
        <v>0</v>
      </c>
      <c r="W706" s="5">
        <v>0</v>
      </c>
      <c r="X706" s="5">
        <v>0</v>
      </c>
      <c r="Y706" s="5">
        <v>0</v>
      </c>
      <c r="Z706" s="5">
        <v>0</v>
      </c>
      <c r="AA706" s="5">
        <v>0</v>
      </c>
      <c r="AB706" s="5">
        <v>0</v>
      </c>
      <c r="AC706" s="5">
        <v>0</v>
      </c>
      <c r="AD706" s="5">
        <v>0</v>
      </c>
      <c r="AE706" s="5">
        <v>0</v>
      </c>
      <c r="AF706" s="5">
        <v>0</v>
      </c>
      <c r="AG706" s="5">
        <v>0</v>
      </c>
      <c r="AH706" s="5">
        <v>0</v>
      </c>
      <c r="AI706" s="5">
        <v>0</v>
      </c>
      <c r="AJ706" s="5">
        <v>0</v>
      </c>
      <c r="AK706" s="5">
        <v>0</v>
      </c>
      <c r="AL706" s="5">
        <v>0</v>
      </c>
      <c r="AM706" s="5">
        <v>0</v>
      </c>
      <c r="AN706" s="5">
        <v>0</v>
      </c>
      <c r="AO706" s="5">
        <v>0</v>
      </c>
      <c r="AP706" s="5">
        <v>0</v>
      </c>
      <c r="AQ706" s="5">
        <v>0</v>
      </c>
      <c r="AR706" s="5">
        <v>0</v>
      </c>
      <c r="AS706" s="5">
        <v>0</v>
      </c>
      <c r="AT706" s="5">
        <v>0</v>
      </c>
      <c r="AU706" s="5">
        <v>0</v>
      </c>
      <c r="AV706" s="5">
        <v>0</v>
      </c>
      <c r="AW706" s="5">
        <v>0</v>
      </c>
      <c r="AX706" s="5">
        <v>0</v>
      </c>
      <c r="AY706" s="5">
        <v>0</v>
      </c>
      <c r="AZ706" s="5">
        <v>0</v>
      </c>
      <c r="BA706" s="5">
        <v>0</v>
      </c>
    </row>
    <row r="707" spans="1:53" x14ac:dyDescent="0.35">
      <c r="A707" s="1" t="s">
        <v>702</v>
      </c>
      <c r="B707" s="2">
        <v>14168678</v>
      </c>
      <c r="C707" s="3" t="s">
        <v>145749</v>
      </c>
      <c r="D707" s="3" t="s">
        <v>853</v>
      </c>
      <c r="E707" s="3" t="s">
        <v>145047</v>
      </c>
      <c r="F707" s="6" t="s">
        <v>152651</v>
      </c>
      <c r="G707" s="6" t="s">
        <v>3826</v>
      </c>
      <c r="H707" s="6" t="s">
        <v>5015</v>
      </c>
      <c r="I707" s="6" t="s">
        <v>6310</v>
      </c>
      <c r="J707" s="6" t="s">
        <v>154056</v>
      </c>
      <c r="K707" s="6" t="s">
        <v>148075</v>
      </c>
      <c r="L707" s="6" t="s">
        <v>6462</v>
      </c>
      <c r="M707" s="6" t="s">
        <v>3561</v>
      </c>
      <c r="N707" s="6" t="s">
        <v>4974</v>
      </c>
      <c r="O707" s="5">
        <v>0</v>
      </c>
      <c r="P707" s="5">
        <v>0</v>
      </c>
      <c r="Q707" s="6" t="s">
        <v>154057</v>
      </c>
      <c r="R707" s="5">
        <v>0</v>
      </c>
      <c r="S707" s="5">
        <v>0</v>
      </c>
      <c r="T707" s="5">
        <v>0</v>
      </c>
      <c r="U707" s="5">
        <v>0</v>
      </c>
      <c r="V707" s="5">
        <v>0</v>
      </c>
      <c r="W707" s="5">
        <v>0</v>
      </c>
      <c r="X707" s="5">
        <v>0</v>
      </c>
      <c r="Y707" s="5">
        <v>0</v>
      </c>
      <c r="Z707" s="5">
        <v>0</v>
      </c>
      <c r="AA707" s="5">
        <v>0</v>
      </c>
      <c r="AB707" s="5">
        <v>0</v>
      </c>
      <c r="AC707" s="5">
        <v>0</v>
      </c>
      <c r="AD707" s="5">
        <v>0</v>
      </c>
      <c r="AE707" s="5">
        <v>0</v>
      </c>
      <c r="AF707" s="5">
        <v>0</v>
      </c>
      <c r="AG707" s="5">
        <v>0</v>
      </c>
      <c r="AH707" s="5">
        <v>0</v>
      </c>
      <c r="AI707" s="5">
        <v>0</v>
      </c>
      <c r="AJ707" s="5">
        <v>0</v>
      </c>
      <c r="AK707" s="5">
        <v>0</v>
      </c>
      <c r="AL707" s="5">
        <v>0</v>
      </c>
      <c r="AM707" s="5">
        <v>0</v>
      </c>
      <c r="AN707" s="5">
        <v>0</v>
      </c>
      <c r="AO707" s="5">
        <v>0</v>
      </c>
      <c r="AP707" s="5">
        <v>0</v>
      </c>
      <c r="AQ707" s="5">
        <v>0</v>
      </c>
      <c r="AR707" s="5">
        <v>0</v>
      </c>
      <c r="AS707" s="5">
        <v>0</v>
      </c>
      <c r="AT707" s="5">
        <v>0</v>
      </c>
      <c r="AU707" s="5">
        <v>0</v>
      </c>
      <c r="AV707" s="5">
        <v>0</v>
      </c>
      <c r="AW707" s="5">
        <v>0</v>
      </c>
      <c r="AX707" s="5">
        <v>0</v>
      </c>
      <c r="AY707" s="5">
        <v>0</v>
      </c>
      <c r="AZ707" s="5">
        <v>0</v>
      </c>
      <c r="BA707" s="5">
        <v>0</v>
      </c>
    </row>
    <row r="708" spans="1:53" x14ac:dyDescent="0.35">
      <c r="A708" s="1" t="s">
        <v>703</v>
      </c>
      <c r="B708" s="2">
        <v>4995521</v>
      </c>
      <c r="C708" s="3" t="s">
        <v>145750</v>
      </c>
      <c r="D708" s="3" t="s">
        <v>853</v>
      </c>
      <c r="E708" s="3" t="s">
        <v>145047</v>
      </c>
      <c r="F708" s="6" t="s">
        <v>154058</v>
      </c>
      <c r="G708" s="6" t="s">
        <v>154059</v>
      </c>
      <c r="H708" s="6" t="s">
        <v>154060</v>
      </c>
      <c r="I708" s="6" t="s">
        <v>154061</v>
      </c>
      <c r="J708" s="6" t="s">
        <v>154062</v>
      </c>
      <c r="K708" s="6" t="s">
        <v>4601</v>
      </c>
      <c r="L708" s="6" t="s">
        <v>6420</v>
      </c>
      <c r="M708" s="6" t="s">
        <v>148643</v>
      </c>
      <c r="N708" s="6" t="s">
        <v>4838</v>
      </c>
      <c r="O708" s="6" t="s">
        <v>5475</v>
      </c>
      <c r="P708" s="6" t="s">
        <v>146950</v>
      </c>
      <c r="Q708" s="6" t="s">
        <v>146772</v>
      </c>
      <c r="R708" s="6" t="s">
        <v>4340</v>
      </c>
      <c r="S708" s="6" t="s">
        <v>6433</v>
      </c>
      <c r="T708" s="6" t="s">
        <v>5247</v>
      </c>
      <c r="U708" s="6" t="s">
        <v>147193</v>
      </c>
      <c r="V708" s="6" t="s">
        <v>5387</v>
      </c>
      <c r="W708" s="6" t="s">
        <v>152154</v>
      </c>
      <c r="X708" s="6" t="s">
        <v>1310</v>
      </c>
      <c r="Y708" s="6" t="s">
        <v>154063</v>
      </c>
      <c r="Z708" s="6" t="s">
        <v>154064</v>
      </c>
      <c r="AA708" s="6" t="s">
        <v>151704</v>
      </c>
      <c r="AB708" s="6" t="s">
        <v>153128</v>
      </c>
      <c r="AC708" s="6" t="s">
        <v>154065</v>
      </c>
      <c r="AD708" s="6" t="s">
        <v>154066</v>
      </c>
      <c r="AE708" s="6" t="s">
        <v>150508</v>
      </c>
      <c r="AF708" s="6" t="s">
        <v>154067</v>
      </c>
      <c r="AG708" s="6" t="s">
        <v>151043</v>
      </c>
      <c r="AH708" s="6" t="s">
        <v>154068</v>
      </c>
      <c r="AI708" s="6" t="s">
        <v>148129</v>
      </c>
      <c r="AJ708" s="6" t="s">
        <v>150743</v>
      </c>
      <c r="AK708" s="6" t="s">
        <v>154069</v>
      </c>
      <c r="AL708" s="6" t="s">
        <v>154070</v>
      </c>
      <c r="AM708" s="6" t="s">
        <v>3375</v>
      </c>
      <c r="AN708" s="6" t="s">
        <v>4931</v>
      </c>
      <c r="AO708" s="6" t="s">
        <v>3466</v>
      </c>
      <c r="AP708" s="6" t="s">
        <v>150601</v>
      </c>
      <c r="AQ708" s="6" t="s">
        <v>146116</v>
      </c>
      <c r="AR708" s="6" t="s">
        <v>146812</v>
      </c>
      <c r="AS708" s="6" t="s">
        <v>154071</v>
      </c>
      <c r="AT708" s="6" t="s">
        <v>154072</v>
      </c>
      <c r="AU708" s="6" t="s">
        <v>1932</v>
      </c>
      <c r="AV708" s="6" t="s">
        <v>146862</v>
      </c>
      <c r="AW708" s="6" t="s">
        <v>154073</v>
      </c>
      <c r="AX708" s="6" t="s">
        <v>6821</v>
      </c>
      <c r="AY708" s="6" t="s">
        <v>154074</v>
      </c>
      <c r="AZ708" s="6" t="s">
        <v>154075</v>
      </c>
      <c r="BA708" s="6" t="s">
        <v>154076</v>
      </c>
    </row>
    <row r="709" spans="1:53" x14ac:dyDescent="0.35">
      <c r="A709" s="1" t="s">
        <v>704</v>
      </c>
      <c r="B709" s="2">
        <v>4991144</v>
      </c>
      <c r="C709" s="3" t="s">
        <v>145751</v>
      </c>
      <c r="D709" s="3" t="s">
        <v>853</v>
      </c>
      <c r="E709" s="3" t="s">
        <v>145047</v>
      </c>
      <c r="F709" s="6" t="s">
        <v>152389</v>
      </c>
      <c r="G709" s="6" t="s">
        <v>150170</v>
      </c>
      <c r="H709" s="6" t="s">
        <v>4261</v>
      </c>
      <c r="I709" s="6" t="s">
        <v>5703</v>
      </c>
      <c r="J709" s="6" t="s">
        <v>3122</v>
      </c>
      <c r="K709" s="6" t="s">
        <v>6440</v>
      </c>
      <c r="L709" s="6" t="s">
        <v>2208</v>
      </c>
      <c r="M709" s="6" t="s">
        <v>5890</v>
      </c>
      <c r="N709" s="6" t="s">
        <v>4903</v>
      </c>
      <c r="O709" s="6" t="s">
        <v>150601</v>
      </c>
      <c r="P709" s="6" t="s">
        <v>154077</v>
      </c>
      <c r="Q709" s="6" t="s">
        <v>148127</v>
      </c>
      <c r="R709" s="6" t="s">
        <v>148289</v>
      </c>
      <c r="S709" s="6" t="s">
        <v>6403</v>
      </c>
      <c r="T709" s="6" t="s">
        <v>7362</v>
      </c>
      <c r="U709" s="6" t="s">
        <v>152968</v>
      </c>
      <c r="V709" s="6" t="s">
        <v>7130</v>
      </c>
      <c r="W709" s="6" t="s">
        <v>6972</v>
      </c>
      <c r="X709" s="6" t="s">
        <v>6285</v>
      </c>
      <c r="Y709" s="6" t="s">
        <v>154078</v>
      </c>
      <c r="Z709" s="6" t="s">
        <v>151164</v>
      </c>
      <c r="AA709" s="6" t="s">
        <v>5299</v>
      </c>
      <c r="AB709" s="6" t="s">
        <v>150753</v>
      </c>
      <c r="AC709" s="6" t="s">
        <v>4694</v>
      </c>
      <c r="AD709" s="6" t="s">
        <v>146708</v>
      </c>
      <c r="AE709" s="6" t="s">
        <v>6190</v>
      </c>
      <c r="AF709" s="6" t="s">
        <v>3268</v>
      </c>
      <c r="AG709" s="6" t="s">
        <v>148039</v>
      </c>
      <c r="AH709" s="6" t="s">
        <v>6633</v>
      </c>
      <c r="AI709" s="6" t="s">
        <v>4000</v>
      </c>
      <c r="AJ709" s="6" t="s">
        <v>149772</v>
      </c>
      <c r="AK709" s="6" t="s">
        <v>150753</v>
      </c>
      <c r="AL709" s="6" t="s">
        <v>149428</v>
      </c>
      <c r="AM709" s="6" t="s">
        <v>4732</v>
      </c>
      <c r="AN709" s="6" t="s">
        <v>3446</v>
      </c>
      <c r="AO709" s="6" t="s">
        <v>4499</v>
      </c>
      <c r="AP709" s="6" t="s">
        <v>3131</v>
      </c>
      <c r="AQ709" s="6" t="s">
        <v>154079</v>
      </c>
      <c r="AR709" s="6" t="s">
        <v>1979</v>
      </c>
      <c r="AS709" s="6" t="s">
        <v>3359</v>
      </c>
      <c r="AT709" s="6" t="s">
        <v>1016</v>
      </c>
      <c r="AU709" s="6" t="s">
        <v>147889</v>
      </c>
      <c r="AV709" s="6" t="s">
        <v>146968</v>
      </c>
      <c r="AW709" s="6" t="s">
        <v>1040</v>
      </c>
      <c r="AX709" s="6" t="s">
        <v>152667</v>
      </c>
      <c r="AY709" s="6" t="s">
        <v>1845</v>
      </c>
      <c r="AZ709" s="6" t="s">
        <v>3316</v>
      </c>
      <c r="BA709" s="6" t="s">
        <v>1321</v>
      </c>
    </row>
    <row r="710" spans="1:53" x14ac:dyDescent="0.35">
      <c r="A710" s="1" t="s">
        <v>705</v>
      </c>
      <c r="B710" s="2">
        <v>4993912</v>
      </c>
      <c r="C710" s="3" t="s">
        <v>145752</v>
      </c>
      <c r="D710" s="3" t="s">
        <v>853</v>
      </c>
      <c r="E710" s="3" t="s">
        <v>145047</v>
      </c>
      <c r="F710" s="6" t="s">
        <v>146333</v>
      </c>
      <c r="G710" s="6" t="s">
        <v>6277</v>
      </c>
      <c r="H710" s="6" t="s">
        <v>4246</v>
      </c>
      <c r="I710" s="6" t="s">
        <v>2520</v>
      </c>
      <c r="J710" s="6" t="s">
        <v>154080</v>
      </c>
      <c r="K710" s="6" t="s">
        <v>2689</v>
      </c>
      <c r="L710" s="6" t="s">
        <v>147641</v>
      </c>
      <c r="M710" s="6" t="s">
        <v>148665</v>
      </c>
      <c r="N710" s="6" t="s">
        <v>1080</v>
      </c>
      <c r="O710" s="6" t="s">
        <v>154081</v>
      </c>
      <c r="P710" s="6" t="s">
        <v>2505</v>
      </c>
      <c r="Q710" s="6" t="s">
        <v>147842</v>
      </c>
      <c r="R710" s="6" t="s">
        <v>3755</v>
      </c>
      <c r="S710" s="6" t="s">
        <v>151176</v>
      </c>
      <c r="T710" s="6" t="s">
        <v>4912</v>
      </c>
      <c r="U710" s="6" t="s">
        <v>154082</v>
      </c>
      <c r="V710" s="6" t="s">
        <v>146087</v>
      </c>
      <c r="W710" s="6" t="s">
        <v>4702</v>
      </c>
      <c r="X710" s="6" t="s">
        <v>154083</v>
      </c>
      <c r="Y710" s="6" t="s">
        <v>2252</v>
      </c>
      <c r="Z710" s="6" t="s">
        <v>154084</v>
      </c>
      <c r="AA710" s="6" t="s">
        <v>7140</v>
      </c>
      <c r="AB710" s="6" t="s">
        <v>1756</v>
      </c>
      <c r="AC710" s="6" t="s">
        <v>154085</v>
      </c>
      <c r="AD710" s="6" t="s">
        <v>4944</v>
      </c>
      <c r="AE710" s="6" t="s">
        <v>2383</v>
      </c>
      <c r="AF710" s="6" t="s">
        <v>2783</v>
      </c>
      <c r="AG710" s="6" t="s">
        <v>154086</v>
      </c>
      <c r="AH710" s="6" t="s">
        <v>6222</v>
      </c>
      <c r="AI710" s="6" t="s">
        <v>3134</v>
      </c>
      <c r="AJ710" s="6" t="s">
        <v>3792</v>
      </c>
      <c r="AK710" s="6" t="s">
        <v>146147</v>
      </c>
      <c r="AL710" s="5">
        <v>0</v>
      </c>
      <c r="AM710" s="5">
        <v>0</v>
      </c>
      <c r="AN710" s="6" t="s">
        <v>150874</v>
      </c>
      <c r="AO710" s="6" t="s">
        <v>146836</v>
      </c>
      <c r="AP710" s="6" t="s">
        <v>3523</v>
      </c>
      <c r="AQ710" s="6" t="s">
        <v>153193</v>
      </c>
      <c r="AR710" s="6" t="s">
        <v>154087</v>
      </c>
      <c r="AS710" s="6" t="s">
        <v>5356</v>
      </c>
      <c r="AT710" s="6" t="s">
        <v>154088</v>
      </c>
      <c r="AU710" s="6" t="s">
        <v>154089</v>
      </c>
      <c r="AV710" s="5">
        <v>0</v>
      </c>
      <c r="AW710" s="5">
        <v>0</v>
      </c>
      <c r="AX710" s="6" t="s">
        <v>154090</v>
      </c>
      <c r="AY710" s="5">
        <v>0</v>
      </c>
      <c r="AZ710" s="5">
        <v>0</v>
      </c>
      <c r="BA710" s="5">
        <v>0</v>
      </c>
    </row>
    <row r="711" spans="1:53" x14ac:dyDescent="0.35">
      <c r="A711" s="1" t="s">
        <v>706</v>
      </c>
      <c r="B711" s="2">
        <v>4812007</v>
      </c>
      <c r="C711" s="3" t="s">
        <v>145753</v>
      </c>
      <c r="D711" s="3" t="s">
        <v>853</v>
      </c>
      <c r="E711" s="3" t="s">
        <v>145047</v>
      </c>
      <c r="F711" s="6" t="s">
        <v>148854</v>
      </c>
      <c r="G711" s="6" t="s">
        <v>150712</v>
      </c>
      <c r="H711" s="6" t="s">
        <v>5912</v>
      </c>
      <c r="I711" s="6" t="s">
        <v>150812</v>
      </c>
      <c r="J711" s="6" t="s">
        <v>154091</v>
      </c>
      <c r="K711" s="6" t="s">
        <v>7153</v>
      </c>
      <c r="L711" s="6" t="s">
        <v>6380</v>
      </c>
      <c r="M711" s="6" t="s">
        <v>154092</v>
      </c>
      <c r="N711" s="6" t="s">
        <v>7448</v>
      </c>
      <c r="O711" s="6" t="s">
        <v>145900</v>
      </c>
      <c r="P711" s="6" t="s">
        <v>3018</v>
      </c>
      <c r="Q711" s="6" t="s">
        <v>5655</v>
      </c>
      <c r="R711" s="6" t="s">
        <v>149297</v>
      </c>
      <c r="S711" s="6" t="s">
        <v>154093</v>
      </c>
      <c r="T711" s="6" t="s">
        <v>4192</v>
      </c>
      <c r="U711" s="6" t="s">
        <v>6637</v>
      </c>
      <c r="V711" s="6" t="s">
        <v>148914</v>
      </c>
      <c r="W711" s="6" t="s">
        <v>4476</v>
      </c>
      <c r="X711" s="6" t="s">
        <v>146895</v>
      </c>
      <c r="Y711" s="6" t="s">
        <v>154094</v>
      </c>
      <c r="Z711" s="6" t="s">
        <v>2391</v>
      </c>
      <c r="AA711" s="6" t="s">
        <v>6693</v>
      </c>
      <c r="AB711" s="6" t="s">
        <v>154095</v>
      </c>
      <c r="AC711" s="6" t="s">
        <v>152339</v>
      </c>
      <c r="AD711" s="6" t="s">
        <v>3649</v>
      </c>
      <c r="AE711" s="6" t="s">
        <v>152396</v>
      </c>
      <c r="AF711" s="6" t="s">
        <v>146931</v>
      </c>
      <c r="AG711" s="6" t="s">
        <v>154096</v>
      </c>
      <c r="AH711" s="6" t="s">
        <v>4063</v>
      </c>
      <c r="AI711" s="6" t="s">
        <v>151176</v>
      </c>
      <c r="AJ711" s="6" t="s">
        <v>7414</v>
      </c>
      <c r="AK711" s="6" t="s">
        <v>154097</v>
      </c>
      <c r="AL711" s="6" t="s">
        <v>149201</v>
      </c>
      <c r="AM711" s="6" t="s">
        <v>154098</v>
      </c>
      <c r="AN711" s="6" t="s">
        <v>146636</v>
      </c>
      <c r="AO711" s="6" t="s">
        <v>7133</v>
      </c>
      <c r="AP711" s="6" t="s">
        <v>5428</v>
      </c>
      <c r="AQ711" s="6" t="s">
        <v>154099</v>
      </c>
      <c r="AR711" s="6" t="s">
        <v>7373</v>
      </c>
      <c r="AS711" s="6" t="s">
        <v>154100</v>
      </c>
      <c r="AT711" s="6" t="s">
        <v>154101</v>
      </c>
      <c r="AU711" s="6" t="s">
        <v>146661</v>
      </c>
      <c r="AV711" s="6" t="s">
        <v>154102</v>
      </c>
      <c r="AW711" s="6" t="s">
        <v>152793</v>
      </c>
      <c r="AX711" s="6" t="s">
        <v>146264</v>
      </c>
      <c r="AY711" s="6" t="s">
        <v>154103</v>
      </c>
      <c r="AZ711" s="6" t="s">
        <v>147697</v>
      </c>
      <c r="BA711" s="6" t="s">
        <v>154104</v>
      </c>
    </row>
    <row r="712" spans="1:53" x14ac:dyDescent="0.35">
      <c r="A712" s="1" t="s">
        <v>707</v>
      </c>
      <c r="B712" s="2">
        <v>5243664</v>
      </c>
      <c r="C712" s="3" t="s">
        <v>145754</v>
      </c>
      <c r="D712" s="3" t="s">
        <v>853</v>
      </c>
      <c r="E712" s="3" t="s">
        <v>145047</v>
      </c>
      <c r="F712" s="5">
        <v>0</v>
      </c>
      <c r="G712" s="5">
        <v>0</v>
      </c>
      <c r="H712" s="5">
        <v>0</v>
      </c>
      <c r="I712" s="5">
        <v>0</v>
      </c>
      <c r="J712" s="5">
        <v>0</v>
      </c>
      <c r="K712" s="5">
        <v>0</v>
      </c>
      <c r="L712" s="5">
        <v>0</v>
      </c>
      <c r="M712" s="5">
        <v>0</v>
      </c>
      <c r="N712" s="5">
        <v>0</v>
      </c>
      <c r="O712" s="5">
        <v>0</v>
      </c>
      <c r="P712" s="5">
        <v>0</v>
      </c>
      <c r="Q712" s="5">
        <v>0</v>
      </c>
      <c r="R712" s="5">
        <v>0</v>
      </c>
      <c r="S712" s="5">
        <v>0</v>
      </c>
      <c r="T712" s="5">
        <v>0</v>
      </c>
      <c r="U712" s="5">
        <v>0</v>
      </c>
      <c r="V712" s="5">
        <v>0</v>
      </c>
      <c r="W712" s="5">
        <v>0</v>
      </c>
      <c r="X712" s="5">
        <v>0</v>
      </c>
      <c r="Y712" s="5">
        <v>0</v>
      </c>
      <c r="Z712" s="5">
        <v>0</v>
      </c>
      <c r="AA712" s="5">
        <v>0</v>
      </c>
      <c r="AB712" s="5">
        <v>0</v>
      </c>
      <c r="AC712" s="5">
        <v>0</v>
      </c>
      <c r="AD712" s="5">
        <v>0</v>
      </c>
      <c r="AE712" s="5">
        <v>0</v>
      </c>
      <c r="AF712" s="5">
        <v>0</v>
      </c>
      <c r="AG712" s="5">
        <v>0</v>
      </c>
      <c r="AH712" s="5">
        <v>0</v>
      </c>
      <c r="AI712" s="5">
        <v>0</v>
      </c>
      <c r="AJ712" s="5">
        <v>0</v>
      </c>
      <c r="AK712" s="5">
        <v>0</v>
      </c>
      <c r="AL712" s="5">
        <v>0</v>
      </c>
      <c r="AM712" s="5">
        <v>0</v>
      </c>
      <c r="AN712" s="5">
        <v>0</v>
      </c>
      <c r="AO712" s="5">
        <v>0</v>
      </c>
      <c r="AP712" s="5">
        <v>0</v>
      </c>
      <c r="AQ712" s="5">
        <v>0</v>
      </c>
      <c r="AR712" s="5">
        <v>0</v>
      </c>
      <c r="AS712" s="5">
        <v>0</v>
      </c>
      <c r="AT712" s="5">
        <v>0</v>
      </c>
      <c r="AU712" s="5">
        <v>0</v>
      </c>
      <c r="AV712" s="5">
        <v>0</v>
      </c>
      <c r="AW712" s="5">
        <v>0</v>
      </c>
      <c r="AX712" s="5">
        <v>0</v>
      </c>
      <c r="AY712" s="5">
        <v>0</v>
      </c>
      <c r="AZ712" s="5">
        <v>0</v>
      </c>
      <c r="BA712" s="5">
        <v>0</v>
      </c>
    </row>
    <row r="713" spans="1:53" x14ac:dyDescent="0.35">
      <c r="A713" s="1" t="s">
        <v>708</v>
      </c>
      <c r="B713" s="2">
        <v>4911624</v>
      </c>
      <c r="C713" s="3" t="s">
        <v>145755</v>
      </c>
      <c r="D713" s="3" t="s">
        <v>853</v>
      </c>
      <c r="E713" s="3" t="s">
        <v>145047</v>
      </c>
      <c r="F713" s="6" t="s">
        <v>154105</v>
      </c>
      <c r="G713" s="6" t="s">
        <v>3639</v>
      </c>
      <c r="H713" s="6" t="s">
        <v>2454</v>
      </c>
      <c r="I713" s="6" t="s">
        <v>6407</v>
      </c>
      <c r="J713" s="6" t="s">
        <v>4071</v>
      </c>
      <c r="K713" s="6" t="s">
        <v>154106</v>
      </c>
      <c r="L713" s="6" t="s">
        <v>154107</v>
      </c>
      <c r="M713" s="6" t="s">
        <v>4445</v>
      </c>
      <c r="N713" s="6" t="s">
        <v>154108</v>
      </c>
      <c r="O713" s="6" t="s">
        <v>146485</v>
      </c>
      <c r="P713" s="6" t="s">
        <v>148007</v>
      </c>
      <c r="Q713" s="6" t="s">
        <v>154109</v>
      </c>
      <c r="R713" s="6" t="s">
        <v>149803</v>
      </c>
      <c r="S713" s="6" t="s">
        <v>152636</v>
      </c>
      <c r="T713" s="6" t="s">
        <v>154110</v>
      </c>
      <c r="U713" s="6" t="s">
        <v>3193</v>
      </c>
      <c r="V713" s="6" t="s">
        <v>149825</v>
      </c>
      <c r="W713" s="6" t="s">
        <v>4663</v>
      </c>
      <c r="X713" s="6" t="s">
        <v>4016</v>
      </c>
      <c r="Y713" s="6" t="s">
        <v>1543</v>
      </c>
      <c r="Z713" s="6" t="s">
        <v>4033</v>
      </c>
      <c r="AA713" s="6" t="s">
        <v>154111</v>
      </c>
      <c r="AB713" s="6" t="s">
        <v>6197</v>
      </c>
      <c r="AC713" s="6" t="s">
        <v>1280</v>
      </c>
      <c r="AD713" s="6" t="s">
        <v>3103</v>
      </c>
      <c r="AE713" s="6" t="s">
        <v>2976</v>
      </c>
      <c r="AF713" s="6" t="s">
        <v>147395</v>
      </c>
      <c r="AG713" s="6" t="s">
        <v>147665</v>
      </c>
      <c r="AH713" s="6" t="s">
        <v>154112</v>
      </c>
      <c r="AI713" s="6" t="s">
        <v>147072</v>
      </c>
      <c r="AJ713" s="6" t="s">
        <v>153835</v>
      </c>
      <c r="AK713" s="6" t="s">
        <v>1849</v>
      </c>
      <c r="AL713" s="6" t="s">
        <v>151689</v>
      </c>
      <c r="AM713" s="6" t="s">
        <v>154113</v>
      </c>
      <c r="AN713" s="6" t="s">
        <v>154114</v>
      </c>
      <c r="AO713" s="6" t="s">
        <v>2084</v>
      </c>
      <c r="AP713" s="6" t="s">
        <v>2420</v>
      </c>
      <c r="AQ713" s="6" t="s">
        <v>2245</v>
      </c>
      <c r="AR713" s="6" t="s">
        <v>6419</v>
      </c>
      <c r="AS713" s="6" t="s">
        <v>2404</v>
      </c>
      <c r="AT713" s="6" t="s">
        <v>6268</v>
      </c>
      <c r="AU713" s="6" t="s">
        <v>154012</v>
      </c>
      <c r="AV713" s="6" t="s">
        <v>3028</v>
      </c>
      <c r="AW713" s="6" t="s">
        <v>151722</v>
      </c>
      <c r="AX713" s="6" t="s">
        <v>145890</v>
      </c>
      <c r="AY713" s="6" t="s">
        <v>154115</v>
      </c>
      <c r="AZ713" s="6" t="s">
        <v>147200</v>
      </c>
      <c r="BA713" s="6" t="s">
        <v>154116</v>
      </c>
    </row>
    <row r="714" spans="1:53" x14ac:dyDescent="0.35">
      <c r="A714" s="1" t="s">
        <v>709</v>
      </c>
      <c r="B714" s="2">
        <v>4910311</v>
      </c>
      <c r="C714" s="3" t="s">
        <v>145756</v>
      </c>
      <c r="D714" s="3" t="s">
        <v>853</v>
      </c>
      <c r="E714" s="3" t="s">
        <v>145047</v>
      </c>
      <c r="F714" s="6" t="s">
        <v>154117</v>
      </c>
      <c r="G714" s="6" t="s">
        <v>154118</v>
      </c>
      <c r="H714" s="6" t="s">
        <v>148594</v>
      </c>
      <c r="I714" s="6" t="s">
        <v>152822</v>
      </c>
      <c r="J714" s="6" t="s">
        <v>146813</v>
      </c>
      <c r="K714" s="6" t="s">
        <v>154119</v>
      </c>
      <c r="L714" s="6" t="s">
        <v>154120</v>
      </c>
      <c r="M714" s="6" t="s">
        <v>154121</v>
      </c>
      <c r="N714" s="6" t="s">
        <v>153996</v>
      </c>
      <c r="O714" s="6" t="s">
        <v>154122</v>
      </c>
      <c r="P714" s="6" t="s">
        <v>154123</v>
      </c>
      <c r="Q714" s="6" t="s">
        <v>154124</v>
      </c>
      <c r="R714" s="6" t="s">
        <v>5565</v>
      </c>
      <c r="S714" s="6" t="s">
        <v>154125</v>
      </c>
      <c r="T714" s="6" t="s">
        <v>148362</v>
      </c>
      <c r="U714" s="6" t="s">
        <v>154126</v>
      </c>
      <c r="V714" s="6" t="s">
        <v>154127</v>
      </c>
      <c r="W714" s="6" t="s">
        <v>5509</v>
      </c>
      <c r="X714" s="6" t="s">
        <v>150394</v>
      </c>
      <c r="Y714" s="6" t="s">
        <v>154128</v>
      </c>
      <c r="Z714" s="6" t="s">
        <v>949</v>
      </c>
      <c r="AA714" s="6" t="s">
        <v>147910</v>
      </c>
      <c r="AB714" s="6" t="s">
        <v>150831</v>
      </c>
      <c r="AC714" s="6" t="s">
        <v>154129</v>
      </c>
      <c r="AD714" s="6" t="s">
        <v>154130</v>
      </c>
      <c r="AE714" s="6" t="s">
        <v>149585</v>
      </c>
      <c r="AF714" s="6" t="s">
        <v>3235</v>
      </c>
      <c r="AG714" s="6" t="s">
        <v>151562</v>
      </c>
      <c r="AH714" s="6" t="s">
        <v>6368</v>
      </c>
      <c r="AI714" s="6" t="s">
        <v>154131</v>
      </c>
      <c r="AJ714" s="6" t="s">
        <v>154132</v>
      </c>
      <c r="AK714" s="6" t="s">
        <v>2772</v>
      </c>
      <c r="AL714" s="6" t="s">
        <v>154133</v>
      </c>
      <c r="AM714" s="6" t="s">
        <v>6115</v>
      </c>
      <c r="AN714" s="6" t="s">
        <v>154134</v>
      </c>
      <c r="AO714" s="6" t="s">
        <v>2874</v>
      </c>
      <c r="AP714" s="6" t="s">
        <v>5477</v>
      </c>
      <c r="AQ714" s="6" t="s">
        <v>149560</v>
      </c>
      <c r="AR714" s="6" t="s">
        <v>3035</v>
      </c>
      <c r="AS714" s="6" t="s">
        <v>150845</v>
      </c>
      <c r="AT714" s="6" t="s">
        <v>154135</v>
      </c>
      <c r="AU714" s="6" t="s">
        <v>4056</v>
      </c>
      <c r="AV714" s="6" t="s">
        <v>148123</v>
      </c>
      <c r="AW714" s="6" t="s">
        <v>146800</v>
      </c>
      <c r="AX714" s="6" t="s">
        <v>150716</v>
      </c>
      <c r="AY714" s="6" t="s">
        <v>7078</v>
      </c>
      <c r="AZ714" s="6" t="s">
        <v>3896</v>
      </c>
      <c r="BA714" s="6" t="s">
        <v>2622</v>
      </c>
    </row>
    <row r="715" spans="1:53" x14ac:dyDescent="0.35">
      <c r="A715" s="1" t="s">
        <v>710</v>
      </c>
      <c r="B715" s="2">
        <v>4391867</v>
      </c>
      <c r="C715" s="3" t="s">
        <v>145757</v>
      </c>
      <c r="D715" s="3" t="s">
        <v>853</v>
      </c>
      <c r="E715" s="3" t="s">
        <v>145047</v>
      </c>
      <c r="F715" s="6" t="s">
        <v>154136</v>
      </c>
      <c r="G715" s="6" t="s">
        <v>154137</v>
      </c>
      <c r="H715" s="6" t="s">
        <v>154138</v>
      </c>
      <c r="I715" s="6" t="s">
        <v>4750</v>
      </c>
      <c r="J715" s="6" t="s">
        <v>902</v>
      </c>
      <c r="K715" s="6" t="s">
        <v>943</v>
      </c>
      <c r="L715" s="6" t="s">
        <v>5251</v>
      </c>
      <c r="M715" s="6" t="s">
        <v>154139</v>
      </c>
      <c r="N715" s="6" t="s">
        <v>154140</v>
      </c>
      <c r="O715" s="6" t="s">
        <v>154141</v>
      </c>
      <c r="P715" s="6" t="s">
        <v>154142</v>
      </c>
      <c r="Q715" s="6" t="s">
        <v>150838</v>
      </c>
      <c r="R715" s="6" t="s">
        <v>154143</v>
      </c>
      <c r="S715" s="6" t="s">
        <v>3125</v>
      </c>
      <c r="T715" s="6" t="s">
        <v>1176</v>
      </c>
      <c r="U715" s="6" t="s">
        <v>2808</v>
      </c>
      <c r="V715" s="6" t="s">
        <v>2651</v>
      </c>
      <c r="W715" s="6" t="s">
        <v>3587</v>
      </c>
      <c r="X715" s="6" t="s">
        <v>7114</v>
      </c>
      <c r="Y715" s="6" t="s">
        <v>3321</v>
      </c>
      <c r="Z715" s="6" t="s">
        <v>154144</v>
      </c>
      <c r="AA715" s="6" t="s">
        <v>150205</v>
      </c>
      <c r="AB715" s="5">
        <v>0</v>
      </c>
      <c r="AC715" s="6" t="s">
        <v>154145</v>
      </c>
      <c r="AD715" s="6" t="s">
        <v>2980</v>
      </c>
      <c r="AE715" s="6" t="s">
        <v>154146</v>
      </c>
      <c r="AF715" s="5">
        <v>0</v>
      </c>
      <c r="AG715" s="6" t="s">
        <v>4078</v>
      </c>
      <c r="AH715" s="6" t="s">
        <v>147909</v>
      </c>
      <c r="AI715" s="6" t="s">
        <v>3045</v>
      </c>
      <c r="AJ715" s="6" t="s">
        <v>154147</v>
      </c>
      <c r="AK715" s="6" t="s">
        <v>152682</v>
      </c>
      <c r="AL715" s="6" t="s">
        <v>154148</v>
      </c>
      <c r="AM715" s="6" t="s">
        <v>146207</v>
      </c>
      <c r="AN715" s="6" t="s">
        <v>1333</v>
      </c>
      <c r="AO715" s="6" t="s">
        <v>5370</v>
      </c>
      <c r="AP715" s="6" t="s">
        <v>152081</v>
      </c>
      <c r="AQ715" s="6" t="s">
        <v>6012</v>
      </c>
      <c r="AR715" s="6" t="s">
        <v>151379</v>
      </c>
      <c r="AS715" s="6" t="s">
        <v>154149</v>
      </c>
      <c r="AT715" s="6" t="s">
        <v>5899</v>
      </c>
      <c r="AU715" s="6" t="s">
        <v>3126</v>
      </c>
      <c r="AV715" s="6" t="s">
        <v>154150</v>
      </c>
      <c r="AW715" s="6" t="s">
        <v>153752</v>
      </c>
      <c r="AX715" s="6" t="s">
        <v>154151</v>
      </c>
      <c r="AY715" s="6" t="s">
        <v>154152</v>
      </c>
      <c r="AZ715" s="6" t="s">
        <v>154153</v>
      </c>
      <c r="BA715" s="6" t="s">
        <v>154154</v>
      </c>
    </row>
    <row r="716" spans="1:53" x14ac:dyDescent="0.35">
      <c r="A716" s="1" t="s">
        <v>711</v>
      </c>
      <c r="B716" s="2">
        <v>4993261</v>
      </c>
      <c r="C716" s="3" t="s">
        <v>145758</v>
      </c>
      <c r="D716" s="3" t="s">
        <v>853</v>
      </c>
      <c r="E716" s="3" t="s">
        <v>145047</v>
      </c>
      <c r="F716" s="6" t="s">
        <v>7214</v>
      </c>
      <c r="G716" s="6" t="s">
        <v>1691</v>
      </c>
      <c r="H716" s="6" t="s">
        <v>4887</v>
      </c>
      <c r="I716" s="6" t="s">
        <v>4110</v>
      </c>
      <c r="J716" s="6" t="s">
        <v>154155</v>
      </c>
      <c r="K716" s="6" t="s">
        <v>3461</v>
      </c>
      <c r="L716" s="6" t="s">
        <v>5494</v>
      </c>
      <c r="M716" s="6" t="s">
        <v>2278</v>
      </c>
      <c r="N716" s="6" t="s">
        <v>154156</v>
      </c>
      <c r="O716" s="6" t="s">
        <v>3611</v>
      </c>
      <c r="P716" s="6" t="s">
        <v>1221</v>
      </c>
      <c r="Q716" s="6" t="s">
        <v>5960</v>
      </c>
      <c r="R716" s="6" t="s">
        <v>6836</v>
      </c>
      <c r="S716" s="6" t="s">
        <v>152876</v>
      </c>
      <c r="T716" s="5">
        <v>0</v>
      </c>
      <c r="U716" s="5">
        <v>0</v>
      </c>
      <c r="V716" s="6" t="s">
        <v>154157</v>
      </c>
      <c r="W716" s="6" t="s">
        <v>5464</v>
      </c>
      <c r="X716" s="6" t="s">
        <v>3765</v>
      </c>
      <c r="Y716" s="6" t="s">
        <v>3462</v>
      </c>
      <c r="Z716" s="6" t="s">
        <v>1226</v>
      </c>
      <c r="AA716" s="6" t="s">
        <v>6012</v>
      </c>
      <c r="AB716" s="6" t="s">
        <v>1536</v>
      </c>
      <c r="AC716" s="6" t="s">
        <v>3818</v>
      </c>
      <c r="AD716" s="6" t="s">
        <v>154158</v>
      </c>
      <c r="AE716" s="6" t="s">
        <v>7266</v>
      </c>
      <c r="AF716" s="6" t="s">
        <v>2117</v>
      </c>
      <c r="AG716" s="6" t="s">
        <v>6722</v>
      </c>
      <c r="AH716" s="6" t="s">
        <v>3528</v>
      </c>
      <c r="AI716" s="6" t="s">
        <v>154159</v>
      </c>
      <c r="AJ716" s="6" t="s">
        <v>1419</v>
      </c>
      <c r="AK716" s="6" t="s">
        <v>5555</v>
      </c>
      <c r="AL716" s="6" t="s">
        <v>149275</v>
      </c>
      <c r="AM716" s="5">
        <v>0</v>
      </c>
      <c r="AN716" s="5">
        <v>0</v>
      </c>
      <c r="AO716" s="6" t="s">
        <v>154160</v>
      </c>
      <c r="AP716" s="6" t="s">
        <v>1229</v>
      </c>
      <c r="AQ716" s="6" t="s">
        <v>2655</v>
      </c>
      <c r="AR716" s="6" t="s">
        <v>2519</v>
      </c>
      <c r="AS716" s="6" t="s">
        <v>4648</v>
      </c>
      <c r="AT716" s="6" t="s">
        <v>154132</v>
      </c>
      <c r="AU716" s="6" t="s">
        <v>1449</v>
      </c>
      <c r="AV716" s="6" t="s">
        <v>149121</v>
      </c>
      <c r="AW716" s="6" t="s">
        <v>148013</v>
      </c>
      <c r="AX716" s="6" t="s">
        <v>4943</v>
      </c>
      <c r="AY716" s="6" t="s">
        <v>4289</v>
      </c>
      <c r="AZ716" s="6" t="s">
        <v>5755</v>
      </c>
      <c r="BA716" s="6" t="s">
        <v>154161</v>
      </c>
    </row>
    <row r="717" spans="1:53" x14ac:dyDescent="0.35">
      <c r="A717" s="1" t="s">
        <v>712</v>
      </c>
      <c r="B717" s="2">
        <v>4980801</v>
      </c>
      <c r="C717" s="3" t="s">
        <v>145759</v>
      </c>
      <c r="D717" s="3" t="s">
        <v>853</v>
      </c>
      <c r="E717" s="3" t="s">
        <v>145047</v>
      </c>
      <c r="F717" s="6" t="s">
        <v>154162</v>
      </c>
      <c r="G717" s="6" t="s">
        <v>154163</v>
      </c>
      <c r="H717" s="6" t="s">
        <v>154164</v>
      </c>
      <c r="I717" s="6" t="s">
        <v>154165</v>
      </c>
      <c r="J717" s="6" t="s">
        <v>152112</v>
      </c>
      <c r="K717" s="6" t="s">
        <v>154166</v>
      </c>
      <c r="L717" s="6" t="s">
        <v>154167</v>
      </c>
      <c r="M717" s="6" t="s">
        <v>154168</v>
      </c>
      <c r="N717" s="6" t="s">
        <v>148264</v>
      </c>
      <c r="O717" s="6" t="s">
        <v>154169</v>
      </c>
      <c r="P717" s="6" t="s">
        <v>154170</v>
      </c>
      <c r="Q717" s="6" t="s">
        <v>150795</v>
      </c>
      <c r="R717" s="6" t="s">
        <v>3331</v>
      </c>
      <c r="S717" s="6" t="s">
        <v>1119</v>
      </c>
      <c r="T717" s="6" t="s">
        <v>154171</v>
      </c>
      <c r="U717" s="6" t="s">
        <v>3521</v>
      </c>
      <c r="V717" s="6" t="s">
        <v>5272</v>
      </c>
      <c r="W717" s="6" t="s">
        <v>154172</v>
      </c>
      <c r="X717" s="6" t="s">
        <v>3812</v>
      </c>
      <c r="Y717" s="6" t="s">
        <v>2455</v>
      </c>
      <c r="Z717" s="6" t="s">
        <v>154173</v>
      </c>
      <c r="AA717" s="6" t="s">
        <v>148965</v>
      </c>
      <c r="AB717" s="6" t="s">
        <v>150024</v>
      </c>
      <c r="AC717" s="6" t="s">
        <v>7242</v>
      </c>
      <c r="AD717" s="6" t="s">
        <v>152803</v>
      </c>
      <c r="AE717" s="6" t="s">
        <v>154174</v>
      </c>
      <c r="AF717" s="6" t="s">
        <v>5098</v>
      </c>
      <c r="AG717" s="6" t="s">
        <v>154175</v>
      </c>
      <c r="AH717" s="6" t="s">
        <v>4255</v>
      </c>
      <c r="AI717" s="6" t="s">
        <v>7162</v>
      </c>
      <c r="AJ717" s="6" t="s">
        <v>154063</v>
      </c>
      <c r="AK717" s="6" t="s">
        <v>151746</v>
      </c>
      <c r="AL717" s="6" t="s">
        <v>154176</v>
      </c>
      <c r="AM717" s="6" t="s">
        <v>154177</v>
      </c>
      <c r="AN717" s="6" t="s">
        <v>154178</v>
      </c>
      <c r="AO717" s="6" t="s">
        <v>149141</v>
      </c>
      <c r="AP717" s="6" t="s">
        <v>154179</v>
      </c>
      <c r="AQ717" s="6" t="s">
        <v>154180</v>
      </c>
      <c r="AR717" s="6" t="s">
        <v>2859</v>
      </c>
      <c r="AS717" s="6" t="s">
        <v>2683</v>
      </c>
      <c r="AT717" s="6" t="s">
        <v>149347</v>
      </c>
      <c r="AU717" s="6" t="s">
        <v>154181</v>
      </c>
      <c r="AV717" s="6" t="s">
        <v>151074</v>
      </c>
      <c r="AW717" s="6" t="s">
        <v>154182</v>
      </c>
      <c r="AX717" s="6" t="s">
        <v>150970</v>
      </c>
      <c r="AY717" s="6" t="s">
        <v>151655</v>
      </c>
      <c r="AZ717" s="6" t="s">
        <v>154183</v>
      </c>
      <c r="BA717" s="6" t="s">
        <v>1700</v>
      </c>
    </row>
    <row r="718" spans="1:53" x14ac:dyDescent="0.35">
      <c r="A718" s="1" t="s">
        <v>713</v>
      </c>
      <c r="B718" s="2">
        <v>4980789</v>
      </c>
      <c r="C718" s="3" t="s">
        <v>145760</v>
      </c>
      <c r="D718" s="3" t="s">
        <v>853</v>
      </c>
      <c r="E718" s="3" t="s">
        <v>145047</v>
      </c>
      <c r="F718" s="6" t="s">
        <v>154111</v>
      </c>
      <c r="G718" s="6" t="s">
        <v>6192</v>
      </c>
      <c r="H718" s="6" t="s">
        <v>6273</v>
      </c>
      <c r="I718" s="6" t="s">
        <v>152186</v>
      </c>
      <c r="J718" s="6" t="s">
        <v>154184</v>
      </c>
      <c r="K718" s="6" t="s">
        <v>152652</v>
      </c>
      <c r="L718" s="6" t="s">
        <v>154185</v>
      </c>
      <c r="M718" s="6" t="s">
        <v>152445</v>
      </c>
      <c r="N718" s="6" t="s">
        <v>154186</v>
      </c>
      <c r="O718" s="6" t="s">
        <v>154187</v>
      </c>
      <c r="P718" s="6" t="s">
        <v>148319</v>
      </c>
      <c r="Q718" s="6" t="s">
        <v>922</v>
      </c>
      <c r="R718" s="6" t="s">
        <v>4721</v>
      </c>
      <c r="S718" s="6" t="s">
        <v>2413</v>
      </c>
      <c r="T718" s="6" t="s">
        <v>154188</v>
      </c>
      <c r="U718" s="6" t="s">
        <v>6144</v>
      </c>
      <c r="V718" s="6" t="s">
        <v>154189</v>
      </c>
      <c r="W718" s="6" t="s">
        <v>4480</v>
      </c>
      <c r="X718" s="6" t="s">
        <v>148014</v>
      </c>
      <c r="Y718" s="6" t="s">
        <v>154190</v>
      </c>
      <c r="Z718" s="6" t="s">
        <v>919</v>
      </c>
      <c r="AA718" s="6" t="s">
        <v>154191</v>
      </c>
      <c r="AB718" s="6" t="s">
        <v>154192</v>
      </c>
      <c r="AC718" s="6" t="s">
        <v>147437</v>
      </c>
      <c r="AD718" s="6" t="s">
        <v>2838</v>
      </c>
      <c r="AE718" s="6" t="s">
        <v>154193</v>
      </c>
      <c r="AF718" s="6" t="s">
        <v>150942</v>
      </c>
      <c r="AG718" s="6" t="s">
        <v>3215</v>
      </c>
      <c r="AH718" s="6" t="s">
        <v>4016</v>
      </c>
      <c r="AI718" s="6" t="s">
        <v>1132</v>
      </c>
      <c r="AJ718" s="6" t="s">
        <v>5973</v>
      </c>
      <c r="AK718" s="6" t="s">
        <v>5055</v>
      </c>
      <c r="AL718" s="6" t="s">
        <v>146598</v>
      </c>
      <c r="AM718" s="6" t="s">
        <v>154194</v>
      </c>
      <c r="AN718" s="6" t="s">
        <v>154195</v>
      </c>
      <c r="AO718" s="6" t="s">
        <v>150050</v>
      </c>
      <c r="AP718" s="6" t="s">
        <v>148858</v>
      </c>
      <c r="AQ718" s="6" t="s">
        <v>148583</v>
      </c>
      <c r="AR718" s="6" t="s">
        <v>154196</v>
      </c>
      <c r="AS718" s="6" t="s">
        <v>150050</v>
      </c>
      <c r="AT718" s="6" t="s">
        <v>151066</v>
      </c>
      <c r="AU718" s="6" t="s">
        <v>154197</v>
      </c>
      <c r="AV718" s="6" t="s">
        <v>148256</v>
      </c>
      <c r="AW718" s="6" t="s">
        <v>154198</v>
      </c>
      <c r="AX718" s="6" t="s">
        <v>3996</v>
      </c>
      <c r="AY718" s="6" t="s">
        <v>154199</v>
      </c>
      <c r="AZ718" s="6" t="s">
        <v>154200</v>
      </c>
      <c r="BA718" s="6" t="s">
        <v>147297</v>
      </c>
    </row>
    <row r="719" spans="1:53" x14ac:dyDescent="0.35">
      <c r="A719" s="1" t="s">
        <v>714</v>
      </c>
      <c r="B719" s="2">
        <v>106595174</v>
      </c>
      <c r="C719" s="3" t="s">
        <v>145761</v>
      </c>
      <c r="D719" s="3" t="s">
        <v>853</v>
      </c>
      <c r="E719" s="3" t="s">
        <v>145047</v>
      </c>
      <c r="F719" s="5">
        <v>0</v>
      </c>
      <c r="G719" s="5">
        <v>0</v>
      </c>
      <c r="H719" s="5">
        <v>0</v>
      </c>
      <c r="I719" s="5">
        <v>0</v>
      </c>
      <c r="J719" s="5">
        <v>0</v>
      </c>
      <c r="K719" s="5">
        <v>0</v>
      </c>
      <c r="L719" s="5">
        <v>0</v>
      </c>
      <c r="M719" s="5">
        <v>0</v>
      </c>
      <c r="N719" s="5">
        <v>0</v>
      </c>
      <c r="O719" s="5">
        <v>0</v>
      </c>
      <c r="P719" s="5">
        <v>0</v>
      </c>
      <c r="Q719" s="5">
        <v>0</v>
      </c>
      <c r="R719" s="5">
        <v>0</v>
      </c>
      <c r="S719" s="5">
        <v>0</v>
      </c>
      <c r="T719" s="5">
        <v>0</v>
      </c>
      <c r="U719" s="5">
        <v>0</v>
      </c>
      <c r="V719" s="5">
        <v>0</v>
      </c>
      <c r="W719" s="5">
        <v>0</v>
      </c>
      <c r="X719" s="5">
        <v>0</v>
      </c>
      <c r="Y719" s="5">
        <v>0</v>
      </c>
      <c r="Z719" s="5">
        <v>0</v>
      </c>
      <c r="AA719" s="5">
        <v>0</v>
      </c>
      <c r="AB719" s="5">
        <v>0</v>
      </c>
      <c r="AC719" s="5">
        <v>0</v>
      </c>
      <c r="AD719" s="5">
        <v>0</v>
      </c>
      <c r="AE719" s="5">
        <v>0</v>
      </c>
      <c r="AF719" s="5">
        <v>0</v>
      </c>
      <c r="AG719" s="5">
        <v>0</v>
      </c>
      <c r="AH719" s="5">
        <v>0</v>
      </c>
      <c r="AI719" s="5">
        <v>0</v>
      </c>
      <c r="AJ719" s="5">
        <v>0</v>
      </c>
      <c r="AK719" s="5">
        <v>0</v>
      </c>
      <c r="AL719" s="5">
        <v>0</v>
      </c>
      <c r="AM719" s="5">
        <v>0</v>
      </c>
      <c r="AN719" s="5">
        <v>0</v>
      </c>
      <c r="AO719" s="5">
        <v>0</v>
      </c>
      <c r="AP719" s="5">
        <v>0</v>
      </c>
      <c r="AQ719" s="5">
        <v>0</v>
      </c>
      <c r="AR719" s="5">
        <v>0</v>
      </c>
      <c r="AS719" s="5">
        <v>0</v>
      </c>
      <c r="AT719" s="5">
        <v>0</v>
      </c>
      <c r="AU719" s="5">
        <v>0</v>
      </c>
      <c r="AV719" s="5">
        <v>0</v>
      </c>
      <c r="AW719" s="5">
        <v>0</v>
      </c>
      <c r="AX719" s="5">
        <v>0</v>
      </c>
      <c r="AY719" s="5">
        <v>0</v>
      </c>
      <c r="AZ719" s="5">
        <v>0</v>
      </c>
      <c r="BA719" s="5">
        <v>0</v>
      </c>
    </row>
    <row r="720" spans="1:53" x14ac:dyDescent="0.35">
      <c r="A720" s="1" t="s">
        <v>715</v>
      </c>
      <c r="B720" s="2">
        <v>4990344</v>
      </c>
      <c r="C720" s="3" t="s">
        <v>145762</v>
      </c>
      <c r="D720" s="3" t="s">
        <v>853</v>
      </c>
      <c r="E720" s="3" t="s">
        <v>145047</v>
      </c>
      <c r="F720" s="6" t="s">
        <v>154201</v>
      </c>
      <c r="G720" s="6" t="s">
        <v>2814</v>
      </c>
      <c r="H720" s="6" t="s">
        <v>1083</v>
      </c>
      <c r="I720" s="6" t="s">
        <v>5386</v>
      </c>
      <c r="J720" s="6" t="s">
        <v>1916</v>
      </c>
      <c r="K720" s="6" t="s">
        <v>2825</v>
      </c>
      <c r="L720" s="6" t="s">
        <v>2183</v>
      </c>
      <c r="M720" s="6" t="s">
        <v>3761</v>
      </c>
      <c r="N720" s="6" t="s">
        <v>6903</v>
      </c>
      <c r="O720" s="6" t="s">
        <v>5469</v>
      </c>
      <c r="P720" s="6" t="s">
        <v>4587</v>
      </c>
      <c r="Q720" s="6" t="s">
        <v>152969</v>
      </c>
      <c r="R720" s="6" t="s">
        <v>3613</v>
      </c>
      <c r="S720" s="6" t="s">
        <v>154202</v>
      </c>
      <c r="T720" s="6" t="s">
        <v>146365</v>
      </c>
      <c r="U720" s="6" t="s">
        <v>150928</v>
      </c>
      <c r="V720" s="6" t="s">
        <v>2129</v>
      </c>
      <c r="W720" s="6" t="s">
        <v>4264</v>
      </c>
      <c r="X720" s="6" t="s">
        <v>7293</v>
      </c>
      <c r="Y720" s="6" t="s">
        <v>4414</v>
      </c>
      <c r="Z720" s="6" t="s">
        <v>6725</v>
      </c>
      <c r="AA720" s="6" t="s">
        <v>5174</v>
      </c>
      <c r="AB720" s="6" t="s">
        <v>5323</v>
      </c>
      <c r="AC720" s="6" t="s">
        <v>6476</v>
      </c>
      <c r="AD720" s="6" t="s">
        <v>3888</v>
      </c>
      <c r="AE720" s="6" t="s">
        <v>4989</v>
      </c>
      <c r="AF720" s="6" t="s">
        <v>4600</v>
      </c>
      <c r="AG720" s="6" t="s">
        <v>147552</v>
      </c>
      <c r="AH720" s="6" t="s">
        <v>5890</v>
      </c>
      <c r="AI720" s="6" t="s">
        <v>149739</v>
      </c>
      <c r="AJ720" s="6" t="s">
        <v>3623</v>
      </c>
      <c r="AK720" s="6" t="s">
        <v>149211</v>
      </c>
      <c r="AL720" s="6" t="s">
        <v>154203</v>
      </c>
      <c r="AM720" s="6" t="s">
        <v>3029</v>
      </c>
      <c r="AN720" s="6" t="s">
        <v>154204</v>
      </c>
      <c r="AO720" s="6" t="s">
        <v>3422</v>
      </c>
      <c r="AP720" s="6" t="s">
        <v>3836</v>
      </c>
      <c r="AQ720" s="6" t="s">
        <v>154205</v>
      </c>
      <c r="AR720" s="6" t="s">
        <v>152032</v>
      </c>
      <c r="AS720" s="6" t="s">
        <v>4880</v>
      </c>
      <c r="AT720" s="6" t="s">
        <v>154206</v>
      </c>
      <c r="AU720" s="6" t="s">
        <v>3642</v>
      </c>
      <c r="AV720" s="6" t="s">
        <v>146484</v>
      </c>
      <c r="AW720" s="6" t="s">
        <v>152504</v>
      </c>
      <c r="AX720" s="6" t="s">
        <v>146181</v>
      </c>
      <c r="AY720" s="6" t="s">
        <v>154207</v>
      </c>
      <c r="AZ720" s="6" t="s">
        <v>3739</v>
      </c>
      <c r="BA720" s="6" t="s">
        <v>5942</v>
      </c>
    </row>
    <row r="721" spans="1:53" x14ac:dyDescent="0.35">
      <c r="A721" s="1" t="s">
        <v>716</v>
      </c>
      <c r="B721" s="2">
        <v>6675923</v>
      </c>
      <c r="C721" s="3" t="s">
        <v>145763</v>
      </c>
      <c r="D721" s="3" t="s">
        <v>853</v>
      </c>
      <c r="E721" s="3" t="s">
        <v>145047</v>
      </c>
      <c r="F721" s="6" t="s">
        <v>6359</v>
      </c>
      <c r="G721" s="6" t="s">
        <v>1883</v>
      </c>
      <c r="H721" s="6" t="s">
        <v>3720</v>
      </c>
      <c r="I721" s="6" t="s">
        <v>1555</v>
      </c>
      <c r="J721" s="6" t="s">
        <v>153963</v>
      </c>
      <c r="K721" s="6" t="s">
        <v>154208</v>
      </c>
      <c r="L721" s="6" t="s">
        <v>154209</v>
      </c>
      <c r="M721" s="6" t="s">
        <v>154210</v>
      </c>
      <c r="N721" s="6" t="s">
        <v>154211</v>
      </c>
      <c r="O721" s="6" t="s">
        <v>152324</v>
      </c>
      <c r="P721" s="6" t="s">
        <v>6138</v>
      </c>
      <c r="Q721" s="6" t="s">
        <v>152713</v>
      </c>
      <c r="R721" s="6" t="s">
        <v>154212</v>
      </c>
      <c r="S721" s="6" t="s">
        <v>4173</v>
      </c>
      <c r="T721" s="6" t="s">
        <v>3569</v>
      </c>
      <c r="U721" s="6" t="s">
        <v>149289</v>
      </c>
      <c r="V721" s="6" t="s">
        <v>4938</v>
      </c>
      <c r="W721" s="6" t="s">
        <v>153246</v>
      </c>
      <c r="X721" s="5">
        <v>0</v>
      </c>
      <c r="Y721" s="5">
        <v>0</v>
      </c>
      <c r="Z721" s="5">
        <v>0</v>
      </c>
      <c r="AA721" s="5">
        <v>0</v>
      </c>
      <c r="AB721" s="5">
        <v>0</v>
      </c>
      <c r="AC721" s="5">
        <v>0</v>
      </c>
      <c r="AD721" s="5">
        <v>0</v>
      </c>
      <c r="AE721" s="5">
        <v>0</v>
      </c>
      <c r="AF721" s="5">
        <v>0</v>
      </c>
      <c r="AG721" s="5">
        <v>0</v>
      </c>
      <c r="AH721" s="5">
        <v>0</v>
      </c>
      <c r="AI721" s="5">
        <v>0</v>
      </c>
      <c r="AJ721" s="5">
        <v>0</v>
      </c>
      <c r="AK721" s="5">
        <v>0</v>
      </c>
      <c r="AL721" s="5">
        <v>0</v>
      </c>
      <c r="AM721" s="5">
        <v>0</v>
      </c>
      <c r="AN721" s="5">
        <v>0</v>
      </c>
      <c r="AO721" s="5">
        <v>0</v>
      </c>
      <c r="AP721" s="5">
        <v>0</v>
      </c>
      <c r="AQ721" s="5">
        <v>0</v>
      </c>
      <c r="AR721" s="5">
        <v>0</v>
      </c>
      <c r="AS721" s="5">
        <v>0</v>
      </c>
      <c r="AT721" s="5">
        <v>0</v>
      </c>
      <c r="AU721" s="5">
        <v>0</v>
      </c>
      <c r="AV721" s="5">
        <v>0</v>
      </c>
      <c r="AW721" s="5">
        <v>0</v>
      </c>
      <c r="AX721" s="5">
        <v>0</v>
      </c>
      <c r="AY721" s="5">
        <v>0</v>
      </c>
      <c r="AZ721" s="5">
        <v>0</v>
      </c>
      <c r="BA721" s="5">
        <v>0</v>
      </c>
    </row>
    <row r="722" spans="1:53" x14ac:dyDescent="0.35">
      <c r="A722" s="1" t="s">
        <v>717</v>
      </c>
      <c r="B722" s="2">
        <v>19064354</v>
      </c>
      <c r="C722" s="3" t="s">
        <v>145764</v>
      </c>
      <c r="D722" s="3" t="s">
        <v>853</v>
      </c>
      <c r="E722" s="3" t="s">
        <v>145047</v>
      </c>
      <c r="F722" s="6" t="s">
        <v>154213</v>
      </c>
      <c r="G722" s="6" t="s">
        <v>154214</v>
      </c>
      <c r="H722" s="6" t="s">
        <v>154215</v>
      </c>
      <c r="I722" s="5">
        <v>0</v>
      </c>
      <c r="J722" s="6" t="s">
        <v>154216</v>
      </c>
      <c r="K722" s="6" t="s">
        <v>154217</v>
      </c>
      <c r="L722" s="6" t="s">
        <v>154218</v>
      </c>
      <c r="M722" s="5">
        <v>0</v>
      </c>
      <c r="N722" s="5">
        <v>0</v>
      </c>
      <c r="O722" s="5">
        <v>0</v>
      </c>
      <c r="P722" s="5">
        <v>0</v>
      </c>
      <c r="Q722" s="5">
        <v>0</v>
      </c>
      <c r="R722" s="6" t="s">
        <v>154219</v>
      </c>
      <c r="S722" s="5">
        <v>0</v>
      </c>
      <c r="T722" s="5">
        <v>0</v>
      </c>
      <c r="U722" s="5">
        <v>0</v>
      </c>
      <c r="V722" s="5">
        <v>0</v>
      </c>
      <c r="W722" s="5">
        <v>0</v>
      </c>
      <c r="X722" s="5">
        <v>0</v>
      </c>
      <c r="Y722" s="5">
        <v>0</v>
      </c>
      <c r="Z722" s="5">
        <v>0</v>
      </c>
      <c r="AA722" s="5">
        <v>0</v>
      </c>
      <c r="AB722" s="5">
        <v>0</v>
      </c>
      <c r="AC722" s="5">
        <v>0</v>
      </c>
      <c r="AD722" s="5">
        <v>0</v>
      </c>
      <c r="AE722" s="5">
        <v>0</v>
      </c>
      <c r="AF722" s="5">
        <v>0</v>
      </c>
      <c r="AG722" s="5">
        <v>0</v>
      </c>
      <c r="AH722" s="5">
        <v>0</v>
      </c>
      <c r="AI722" s="5">
        <v>0</v>
      </c>
      <c r="AJ722" s="5">
        <v>0</v>
      </c>
      <c r="AK722" s="5">
        <v>0</v>
      </c>
      <c r="AL722" s="5">
        <v>0</v>
      </c>
      <c r="AM722" s="5">
        <v>0</v>
      </c>
      <c r="AN722" s="5">
        <v>0</v>
      </c>
      <c r="AO722" s="5">
        <v>0</v>
      </c>
      <c r="AP722" s="5">
        <v>0</v>
      </c>
      <c r="AQ722" s="5">
        <v>0</v>
      </c>
      <c r="AR722" s="5">
        <v>0</v>
      </c>
      <c r="AS722" s="5">
        <v>0</v>
      </c>
      <c r="AT722" s="5">
        <v>0</v>
      </c>
      <c r="AU722" s="5">
        <v>0</v>
      </c>
      <c r="AV722" s="5">
        <v>0</v>
      </c>
      <c r="AW722" s="5">
        <v>0</v>
      </c>
      <c r="AX722" s="5">
        <v>0</v>
      </c>
      <c r="AY722" s="5">
        <v>0</v>
      </c>
      <c r="AZ722" s="5">
        <v>0</v>
      </c>
      <c r="BA722" s="5">
        <v>0</v>
      </c>
    </row>
    <row r="723" spans="1:53" x14ac:dyDescent="0.35">
      <c r="A723" s="1" t="s">
        <v>718</v>
      </c>
      <c r="B723" s="2">
        <v>4999659</v>
      </c>
      <c r="C723" s="3" t="s">
        <v>145765</v>
      </c>
      <c r="D723" s="3" t="s">
        <v>853</v>
      </c>
      <c r="E723" s="3" t="s">
        <v>145047</v>
      </c>
      <c r="F723" s="6" t="s">
        <v>152103</v>
      </c>
      <c r="G723" s="6" t="s">
        <v>3486</v>
      </c>
      <c r="H723" s="6" t="s">
        <v>149384</v>
      </c>
      <c r="I723" s="6" t="s">
        <v>153126</v>
      </c>
      <c r="J723" s="6" t="s">
        <v>150122</v>
      </c>
      <c r="K723" s="6" t="s">
        <v>150203</v>
      </c>
      <c r="L723" s="6" t="s">
        <v>151080</v>
      </c>
      <c r="M723" s="6" t="s">
        <v>146552</v>
      </c>
      <c r="N723" s="6" t="s">
        <v>5453</v>
      </c>
      <c r="O723" s="6" t="s">
        <v>154220</v>
      </c>
      <c r="P723" s="6" t="s">
        <v>4236</v>
      </c>
      <c r="Q723" s="6" t="s">
        <v>152791</v>
      </c>
      <c r="R723" s="6" t="s">
        <v>149196</v>
      </c>
      <c r="S723" s="6" t="s">
        <v>154221</v>
      </c>
      <c r="T723" s="6" t="s">
        <v>148451</v>
      </c>
      <c r="U723" s="6" t="s">
        <v>3046</v>
      </c>
      <c r="V723" s="6" t="s">
        <v>154222</v>
      </c>
      <c r="W723" s="6" t="s">
        <v>150377</v>
      </c>
      <c r="X723" s="6" t="s">
        <v>154223</v>
      </c>
      <c r="Y723" s="6" t="s">
        <v>154224</v>
      </c>
      <c r="Z723" s="6" t="s">
        <v>5690</v>
      </c>
      <c r="AA723" s="6" t="s">
        <v>149381</v>
      </c>
      <c r="AB723" s="6" t="s">
        <v>153592</v>
      </c>
      <c r="AC723" s="6" t="s">
        <v>7028</v>
      </c>
      <c r="AD723" s="6" t="s">
        <v>146552</v>
      </c>
      <c r="AE723" s="6" t="s">
        <v>6152</v>
      </c>
      <c r="AF723" s="6" t="s">
        <v>146407</v>
      </c>
      <c r="AG723" s="6" t="s">
        <v>6845</v>
      </c>
      <c r="AH723" s="6" t="s">
        <v>154225</v>
      </c>
      <c r="AI723" s="6" t="s">
        <v>150167</v>
      </c>
      <c r="AJ723" s="6" t="s">
        <v>154226</v>
      </c>
      <c r="AK723" s="6" t="s">
        <v>154098</v>
      </c>
      <c r="AL723" s="6" t="s">
        <v>153200</v>
      </c>
      <c r="AM723" s="6" t="s">
        <v>153108</v>
      </c>
      <c r="AN723" s="6" t="s">
        <v>154227</v>
      </c>
      <c r="AO723" s="6" t="s">
        <v>154228</v>
      </c>
      <c r="AP723" s="6" t="s">
        <v>147110</v>
      </c>
      <c r="AQ723" s="6" t="s">
        <v>145916</v>
      </c>
      <c r="AR723" s="6" t="s">
        <v>150173</v>
      </c>
      <c r="AS723" s="6" t="s">
        <v>153010</v>
      </c>
      <c r="AT723" s="6" t="s">
        <v>7285</v>
      </c>
      <c r="AU723" s="6" t="s">
        <v>150196</v>
      </c>
      <c r="AV723" s="6" t="s">
        <v>4277</v>
      </c>
      <c r="AW723" s="6" t="s">
        <v>148452</v>
      </c>
      <c r="AX723" s="5">
        <v>0</v>
      </c>
      <c r="AY723" s="5">
        <v>0</v>
      </c>
      <c r="AZ723" s="5">
        <v>0</v>
      </c>
      <c r="BA723" s="5">
        <v>0</v>
      </c>
    </row>
    <row r="724" spans="1:53" x14ac:dyDescent="0.35">
      <c r="A724" s="1" t="s">
        <v>719</v>
      </c>
      <c r="B724" s="2">
        <v>4994846</v>
      </c>
      <c r="C724" s="3" t="s">
        <v>145766</v>
      </c>
      <c r="D724" s="3" t="s">
        <v>853</v>
      </c>
      <c r="E724" s="3" t="s">
        <v>145047</v>
      </c>
      <c r="F724" s="6" t="s">
        <v>3133</v>
      </c>
      <c r="G724" s="6" t="s">
        <v>147227</v>
      </c>
      <c r="H724" s="6" t="s">
        <v>149490</v>
      </c>
      <c r="I724" s="6" t="s">
        <v>150637</v>
      </c>
      <c r="J724" s="6" t="s">
        <v>6896</v>
      </c>
      <c r="K724" s="6" t="s">
        <v>5257</v>
      </c>
      <c r="L724" s="6" t="s">
        <v>4481</v>
      </c>
      <c r="M724" s="6" t="s">
        <v>149014</v>
      </c>
      <c r="N724" s="6" t="s">
        <v>147250</v>
      </c>
      <c r="O724" s="6" t="s">
        <v>3904</v>
      </c>
      <c r="P724" s="6" t="s">
        <v>2865</v>
      </c>
      <c r="Q724" s="6" t="s">
        <v>154229</v>
      </c>
      <c r="R724" s="6" t="s">
        <v>154230</v>
      </c>
      <c r="S724" s="6" t="s">
        <v>148870</v>
      </c>
      <c r="T724" s="6" t="s">
        <v>154231</v>
      </c>
      <c r="U724" s="6" t="s">
        <v>3033</v>
      </c>
      <c r="V724" s="6" t="s">
        <v>146181</v>
      </c>
      <c r="W724" s="6" t="s">
        <v>5621</v>
      </c>
      <c r="X724" s="6" t="s">
        <v>5660</v>
      </c>
      <c r="Y724" s="6" t="s">
        <v>3125</v>
      </c>
      <c r="Z724" s="6" t="s">
        <v>2901</v>
      </c>
      <c r="AA724" s="6" t="s">
        <v>4023</v>
      </c>
      <c r="AB724" s="6" t="s">
        <v>2104</v>
      </c>
      <c r="AC724" s="6" t="s">
        <v>4423</v>
      </c>
      <c r="AD724" s="6" t="s">
        <v>7269</v>
      </c>
      <c r="AE724" s="6" t="s">
        <v>1768</v>
      </c>
      <c r="AF724" s="6" t="s">
        <v>148675</v>
      </c>
      <c r="AG724" s="6" t="s">
        <v>6502</v>
      </c>
      <c r="AH724" s="6" t="s">
        <v>154232</v>
      </c>
      <c r="AI724" s="6" t="s">
        <v>148731</v>
      </c>
      <c r="AJ724" s="6" t="s">
        <v>154233</v>
      </c>
      <c r="AK724" s="6" t="s">
        <v>152909</v>
      </c>
      <c r="AL724" s="6" t="s">
        <v>1242</v>
      </c>
      <c r="AM724" s="6" t="s">
        <v>3950</v>
      </c>
      <c r="AN724" s="6" t="s">
        <v>149441</v>
      </c>
      <c r="AO724" s="6" t="s">
        <v>154234</v>
      </c>
      <c r="AP724" s="5">
        <v>0</v>
      </c>
      <c r="AQ724" s="5">
        <v>0</v>
      </c>
      <c r="AR724" s="5">
        <v>0</v>
      </c>
      <c r="AS724" s="5">
        <v>0</v>
      </c>
      <c r="AT724" s="5">
        <v>0</v>
      </c>
      <c r="AU724" s="5">
        <v>0</v>
      </c>
      <c r="AV724" s="5">
        <v>0</v>
      </c>
      <c r="AW724" s="5">
        <v>0</v>
      </c>
      <c r="AX724" s="5">
        <v>0</v>
      </c>
      <c r="AY724" s="5">
        <v>0</v>
      </c>
      <c r="AZ724" s="5">
        <v>0</v>
      </c>
      <c r="BA724" s="5">
        <v>0</v>
      </c>
    </row>
    <row r="725" spans="1:53" x14ac:dyDescent="0.35">
      <c r="A725" s="1" t="s">
        <v>720</v>
      </c>
      <c r="B725" s="2">
        <v>8695410</v>
      </c>
      <c r="C725" s="3" t="s">
        <v>145767</v>
      </c>
      <c r="D725" s="3" t="s">
        <v>853</v>
      </c>
      <c r="E725" s="3" t="s">
        <v>145047</v>
      </c>
      <c r="F725" s="6" t="s">
        <v>3953</v>
      </c>
      <c r="G725" s="6" t="s">
        <v>5666</v>
      </c>
      <c r="H725" s="6" t="s">
        <v>154235</v>
      </c>
      <c r="I725" s="6" t="s">
        <v>150712</v>
      </c>
      <c r="J725" s="6" t="s">
        <v>6050</v>
      </c>
      <c r="K725" s="6" t="s">
        <v>6567</v>
      </c>
      <c r="L725" s="6" t="s">
        <v>1236</v>
      </c>
      <c r="M725" s="6" t="s">
        <v>5696</v>
      </c>
      <c r="N725" s="6" t="s">
        <v>153296</v>
      </c>
      <c r="O725" s="6" t="s">
        <v>6246</v>
      </c>
      <c r="P725" s="6" t="s">
        <v>154236</v>
      </c>
      <c r="Q725" s="6" t="s">
        <v>154237</v>
      </c>
      <c r="R725" s="6" t="s">
        <v>154238</v>
      </c>
      <c r="S725" s="6" t="s">
        <v>154239</v>
      </c>
      <c r="T725" s="5">
        <v>0</v>
      </c>
      <c r="U725" s="5">
        <v>0</v>
      </c>
      <c r="V725" s="5">
        <v>0</v>
      </c>
      <c r="W725" s="5">
        <v>0</v>
      </c>
      <c r="X725" s="5">
        <v>0</v>
      </c>
      <c r="Y725" s="5">
        <v>0</v>
      </c>
      <c r="Z725" s="5">
        <v>0</v>
      </c>
      <c r="AA725" s="5">
        <v>0</v>
      </c>
      <c r="AB725" s="5">
        <v>0</v>
      </c>
      <c r="AC725" s="5">
        <v>0</v>
      </c>
      <c r="AD725" s="5">
        <v>0</v>
      </c>
      <c r="AE725" s="5">
        <v>0</v>
      </c>
      <c r="AF725" s="5">
        <v>0</v>
      </c>
      <c r="AG725" s="5">
        <v>0</v>
      </c>
      <c r="AH725" s="5">
        <v>0</v>
      </c>
      <c r="AI725" s="5">
        <v>0</v>
      </c>
      <c r="AJ725" s="5">
        <v>0</v>
      </c>
      <c r="AK725" s="5">
        <v>0</v>
      </c>
      <c r="AL725" s="5">
        <v>0</v>
      </c>
      <c r="AM725" s="5">
        <v>0</v>
      </c>
      <c r="AN725" s="5">
        <v>0</v>
      </c>
      <c r="AO725" s="5">
        <v>0</v>
      </c>
      <c r="AP725" s="5">
        <v>0</v>
      </c>
      <c r="AQ725" s="5">
        <v>0</v>
      </c>
      <c r="AR725" s="5">
        <v>0</v>
      </c>
      <c r="AS725" s="5">
        <v>0</v>
      </c>
      <c r="AT725" s="5">
        <v>0</v>
      </c>
      <c r="AU725" s="5">
        <v>0</v>
      </c>
      <c r="AV725" s="5">
        <v>0</v>
      </c>
      <c r="AW725" s="5">
        <v>0</v>
      </c>
      <c r="AX725" s="5">
        <v>0</v>
      </c>
      <c r="AY725" s="5">
        <v>0</v>
      </c>
      <c r="AZ725" s="5">
        <v>0</v>
      </c>
      <c r="BA725" s="5">
        <v>0</v>
      </c>
    </row>
    <row r="726" spans="1:53" x14ac:dyDescent="0.35">
      <c r="A726" s="1" t="s">
        <v>721</v>
      </c>
      <c r="B726" s="2">
        <v>11802235</v>
      </c>
      <c r="C726" s="3" t="s">
        <v>145768</v>
      </c>
      <c r="D726" s="3" t="s">
        <v>853</v>
      </c>
      <c r="E726" s="3" t="s">
        <v>145047</v>
      </c>
      <c r="F726" s="6" t="s">
        <v>150585</v>
      </c>
      <c r="G726" s="6" t="s">
        <v>154240</v>
      </c>
      <c r="H726" s="6" t="s">
        <v>4804</v>
      </c>
      <c r="I726" s="6" t="s">
        <v>7049</v>
      </c>
      <c r="J726" s="6" t="s">
        <v>2012</v>
      </c>
      <c r="K726" s="5">
        <v>0</v>
      </c>
      <c r="L726" s="5">
        <v>0</v>
      </c>
      <c r="M726" s="5">
        <v>0</v>
      </c>
      <c r="N726" s="5">
        <v>0</v>
      </c>
      <c r="O726" s="5">
        <v>0</v>
      </c>
      <c r="P726" s="5">
        <v>0</v>
      </c>
      <c r="Q726" s="5">
        <v>0</v>
      </c>
      <c r="R726" s="5">
        <v>0</v>
      </c>
      <c r="S726" s="5">
        <v>0</v>
      </c>
      <c r="T726" s="5">
        <v>0</v>
      </c>
      <c r="U726" s="5">
        <v>0</v>
      </c>
      <c r="V726" s="5">
        <v>0</v>
      </c>
      <c r="W726" s="5">
        <v>0</v>
      </c>
      <c r="X726" s="5">
        <v>0</v>
      </c>
      <c r="Y726" s="5">
        <v>0</v>
      </c>
      <c r="Z726" s="5">
        <v>0</v>
      </c>
      <c r="AA726" s="5">
        <v>0</v>
      </c>
      <c r="AB726" s="5">
        <v>0</v>
      </c>
      <c r="AC726" s="5">
        <v>0</v>
      </c>
      <c r="AD726" s="5">
        <v>0</v>
      </c>
      <c r="AE726" s="5">
        <v>0</v>
      </c>
      <c r="AF726" s="5">
        <v>0</v>
      </c>
      <c r="AG726" s="5">
        <v>0</v>
      </c>
      <c r="AH726" s="5">
        <v>0</v>
      </c>
      <c r="AI726" s="5">
        <v>0</v>
      </c>
      <c r="AJ726" s="5">
        <v>0</v>
      </c>
      <c r="AK726" s="5">
        <v>0</v>
      </c>
      <c r="AL726" s="5">
        <v>0</v>
      </c>
      <c r="AM726" s="5">
        <v>0</v>
      </c>
      <c r="AN726" s="5">
        <v>0</v>
      </c>
      <c r="AO726" s="5">
        <v>0</v>
      </c>
      <c r="AP726" s="5">
        <v>0</v>
      </c>
      <c r="AQ726" s="5">
        <v>0</v>
      </c>
      <c r="AR726" s="5">
        <v>0</v>
      </c>
      <c r="AS726" s="5">
        <v>0</v>
      </c>
      <c r="AT726" s="5">
        <v>0</v>
      </c>
      <c r="AU726" s="5">
        <v>0</v>
      </c>
      <c r="AV726" s="5">
        <v>0</v>
      </c>
      <c r="AW726" s="5">
        <v>0</v>
      </c>
      <c r="AX726" s="5">
        <v>0</v>
      </c>
      <c r="AY726" s="5">
        <v>0</v>
      </c>
      <c r="AZ726" s="5">
        <v>0</v>
      </c>
      <c r="BA726" s="5">
        <v>0</v>
      </c>
    </row>
    <row r="727" spans="1:53" x14ac:dyDescent="0.35">
      <c r="A727" s="1" t="s">
        <v>722</v>
      </c>
      <c r="B727" s="2">
        <v>4912360</v>
      </c>
      <c r="C727" s="3" t="s">
        <v>145769</v>
      </c>
      <c r="D727" s="3" t="s">
        <v>853</v>
      </c>
      <c r="E727" s="3" t="s">
        <v>145047</v>
      </c>
      <c r="F727" s="5">
        <v>0</v>
      </c>
      <c r="G727" s="5">
        <v>0</v>
      </c>
      <c r="H727" s="5">
        <v>0</v>
      </c>
      <c r="I727" s="6" t="s">
        <v>1770</v>
      </c>
      <c r="J727" s="6" t="s">
        <v>154241</v>
      </c>
      <c r="K727" s="6" t="s">
        <v>912</v>
      </c>
      <c r="L727" s="6" t="s">
        <v>149693</v>
      </c>
      <c r="M727" s="6" t="s">
        <v>146090</v>
      </c>
      <c r="N727" s="6" t="s">
        <v>1283</v>
      </c>
      <c r="O727" s="6" t="s">
        <v>146737</v>
      </c>
      <c r="P727" s="6" t="s">
        <v>150161</v>
      </c>
      <c r="Q727" s="6" t="s">
        <v>154242</v>
      </c>
      <c r="R727" s="6" t="s">
        <v>3442</v>
      </c>
      <c r="S727" s="6" t="s">
        <v>154243</v>
      </c>
      <c r="T727" s="6" t="s">
        <v>148265</v>
      </c>
      <c r="U727" s="6" t="s">
        <v>147778</v>
      </c>
      <c r="V727" s="6" t="s">
        <v>154244</v>
      </c>
      <c r="W727" s="6" t="s">
        <v>154245</v>
      </c>
      <c r="X727" s="6" t="s">
        <v>1278</v>
      </c>
      <c r="Y727" s="6" t="s">
        <v>1583</v>
      </c>
      <c r="Z727" s="6" t="s">
        <v>150296</v>
      </c>
      <c r="AA727" s="6" t="s">
        <v>1419</v>
      </c>
      <c r="AB727" s="6" t="s">
        <v>154246</v>
      </c>
      <c r="AC727" s="6" t="s">
        <v>5000</v>
      </c>
      <c r="AD727" s="6" t="s">
        <v>149829</v>
      </c>
      <c r="AE727" s="6" t="s">
        <v>4894</v>
      </c>
      <c r="AF727" s="6" t="s">
        <v>3881</v>
      </c>
      <c r="AG727" s="6" t="s">
        <v>904</v>
      </c>
      <c r="AH727" s="6" t="s">
        <v>149840</v>
      </c>
      <c r="AI727" s="6" t="s">
        <v>2851</v>
      </c>
      <c r="AJ727" s="6" t="s">
        <v>6379</v>
      </c>
      <c r="AK727" s="6" t="s">
        <v>3610</v>
      </c>
      <c r="AL727" s="6" t="s">
        <v>154247</v>
      </c>
      <c r="AM727" s="6" t="s">
        <v>6061</v>
      </c>
      <c r="AN727" s="6" t="s">
        <v>5741</v>
      </c>
      <c r="AO727" s="6" t="s">
        <v>148066</v>
      </c>
      <c r="AP727" s="6" t="s">
        <v>154248</v>
      </c>
      <c r="AQ727" s="6" t="s">
        <v>1337</v>
      </c>
      <c r="AR727" s="6" t="s">
        <v>153198</v>
      </c>
      <c r="AS727" s="6" t="s">
        <v>153278</v>
      </c>
      <c r="AT727" s="5">
        <v>0</v>
      </c>
      <c r="AU727" s="5">
        <v>0</v>
      </c>
      <c r="AV727" s="5">
        <v>0</v>
      </c>
      <c r="AW727" s="5">
        <v>0</v>
      </c>
      <c r="AX727" s="5">
        <v>0</v>
      </c>
      <c r="AY727" s="5">
        <v>0</v>
      </c>
      <c r="AZ727" s="5">
        <v>0</v>
      </c>
      <c r="BA727" s="5">
        <v>0</v>
      </c>
    </row>
    <row r="728" spans="1:53" x14ac:dyDescent="0.35">
      <c r="A728" s="1" t="s">
        <v>723</v>
      </c>
      <c r="B728" s="2">
        <v>4986758</v>
      </c>
      <c r="C728" s="3" t="s">
        <v>145770</v>
      </c>
      <c r="D728" s="3" t="s">
        <v>853</v>
      </c>
      <c r="E728" s="3" t="s">
        <v>145047</v>
      </c>
      <c r="F728" s="6" t="s">
        <v>5532</v>
      </c>
      <c r="G728" s="6" t="s">
        <v>2533</v>
      </c>
      <c r="H728" s="6" t="s">
        <v>145968</v>
      </c>
      <c r="I728" s="6" t="s">
        <v>6078</v>
      </c>
      <c r="J728" s="6" t="s">
        <v>149558</v>
      </c>
      <c r="K728" s="6" t="s">
        <v>3774</v>
      </c>
      <c r="L728" s="6" t="s">
        <v>1405</v>
      </c>
      <c r="M728" s="6" t="s">
        <v>2415</v>
      </c>
      <c r="N728" s="6" t="s">
        <v>147358</v>
      </c>
      <c r="O728" s="6" t="s">
        <v>1920</v>
      </c>
      <c r="P728" s="6" t="s">
        <v>2314</v>
      </c>
      <c r="Q728" s="6" t="s">
        <v>1804</v>
      </c>
      <c r="R728" s="6" t="s">
        <v>4648</v>
      </c>
      <c r="S728" s="6" t="s">
        <v>888</v>
      </c>
      <c r="T728" s="6" t="s">
        <v>1402</v>
      </c>
      <c r="U728" s="6" t="s">
        <v>1099</v>
      </c>
      <c r="V728" s="6" t="s">
        <v>887</v>
      </c>
      <c r="W728" s="6" t="s">
        <v>154249</v>
      </c>
      <c r="X728" s="6" t="s">
        <v>1071</v>
      </c>
      <c r="Y728" s="6" t="s">
        <v>1483</v>
      </c>
      <c r="Z728" s="6" t="s">
        <v>146476</v>
      </c>
      <c r="AA728" s="6" t="s">
        <v>2226</v>
      </c>
      <c r="AB728" s="6" t="s">
        <v>2176</v>
      </c>
      <c r="AC728" s="6" t="s">
        <v>1553</v>
      </c>
      <c r="AD728" s="6" t="s">
        <v>148473</v>
      </c>
      <c r="AE728" s="6" t="s">
        <v>154250</v>
      </c>
      <c r="AF728" s="6" t="s">
        <v>914</v>
      </c>
      <c r="AG728" s="6" t="s">
        <v>1302</v>
      </c>
      <c r="AH728" s="6" t="s">
        <v>4073</v>
      </c>
      <c r="AI728" s="6" t="s">
        <v>2553</v>
      </c>
      <c r="AJ728" s="6" t="s">
        <v>3773</v>
      </c>
      <c r="AK728" s="6" t="s">
        <v>3608</v>
      </c>
      <c r="AL728" s="6" t="s">
        <v>5233</v>
      </c>
      <c r="AM728" s="6" t="s">
        <v>4569</v>
      </c>
      <c r="AN728" s="6" t="s">
        <v>4751</v>
      </c>
      <c r="AO728" s="6" t="s">
        <v>2298</v>
      </c>
      <c r="AP728" s="6" t="s">
        <v>1492</v>
      </c>
      <c r="AQ728" s="6" t="s">
        <v>145997</v>
      </c>
      <c r="AR728" s="6" t="s">
        <v>7362</v>
      </c>
      <c r="AS728" s="6" t="s">
        <v>6404</v>
      </c>
      <c r="AT728" s="6" t="s">
        <v>2194</v>
      </c>
      <c r="AU728" s="6" t="s">
        <v>145910</v>
      </c>
      <c r="AV728" s="6" t="s">
        <v>148128</v>
      </c>
      <c r="AW728" s="6" t="s">
        <v>152357</v>
      </c>
      <c r="AX728" s="6" t="s">
        <v>145990</v>
      </c>
      <c r="AY728" s="6" t="s">
        <v>151671</v>
      </c>
      <c r="AZ728" s="6" t="s">
        <v>5028</v>
      </c>
      <c r="BA728" s="6" t="s">
        <v>7362</v>
      </c>
    </row>
    <row r="729" spans="1:53" x14ac:dyDescent="0.35">
      <c r="A729" s="1" t="s">
        <v>724</v>
      </c>
      <c r="B729" s="2">
        <v>7357502</v>
      </c>
      <c r="C729" s="3" t="s">
        <v>145771</v>
      </c>
      <c r="D729" s="3" t="s">
        <v>853</v>
      </c>
      <c r="E729" s="3" t="s">
        <v>145047</v>
      </c>
      <c r="F729" s="5">
        <v>0</v>
      </c>
      <c r="G729" s="5">
        <v>0</v>
      </c>
      <c r="H729" s="5">
        <v>0</v>
      </c>
      <c r="I729" s="5">
        <v>0</v>
      </c>
      <c r="J729" s="5">
        <v>0</v>
      </c>
      <c r="K729" s="6" t="s">
        <v>1373</v>
      </c>
      <c r="L729" s="6" t="s">
        <v>146196</v>
      </c>
      <c r="M729" s="6" t="s">
        <v>154251</v>
      </c>
      <c r="N729" s="6" t="s">
        <v>5043</v>
      </c>
      <c r="O729" s="6" t="s">
        <v>5484</v>
      </c>
      <c r="P729" s="6" t="s">
        <v>149297</v>
      </c>
      <c r="Q729" s="6" t="s">
        <v>154252</v>
      </c>
      <c r="R729" s="6" t="s">
        <v>150661</v>
      </c>
      <c r="S729" s="6" t="s">
        <v>4230</v>
      </c>
      <c r="T729" s="5">
        <v>0</v>
      </c>
      <c r="U729" s="5">
        <v>0</v>
      </c>
      <c r="V729" s="6" t="s">
        <v>4400</v>
      </c>
      <c r="W729" s="5">
        <v>0</v>
      </c>
      <c r="X729" s="5">
        <v>0</v>
      </c>
      <c r="Y729" s="5">
        <v>0</v>
      </c>
      <c r="Z729" s="5">
        <v>0</v>
      </c>
      <c r="AA729" s="5">
        <v>0</v>
      </c>
      <c r="AB729" s="5">
        <v>0</v>
      </c>
      <c r="AC729" s="5">
        <v>0</v>
      </c>
      <c r="AD729" s="5">
        <v>0</v>
      </c>
      <c r="AE729" s="5">
        <v>0</v>
      </c>
      <c r="AF729" s="5">
        <v>0</v>
      </c>
      <c r="AG729" s="5">
        <v>0</v>
      </c>
      <c r="AH729" s="5">
        <v>0</v>
      </c>
      <c r="AI729" s="5">
        <v>0</v>
      </c>
      <c r="AJ729" s="5">
        <v>0</v>
      </c>
      <c r="AK729" s="5">
        <v>0</v>
      </c>
      <c r="AL729" s="5">
        <v>0</v>
      </c>
      <c r="AM729" s="5">
        <v>0</v>
      </c>
      <c r="AN729" s="5">
        <v>0</v>
      </c>
      <c r="AO729" s="5">
        <v>0</v>
      </c>
      <c r="AP729" s="5">
        <v>0</v>
      </c>
      <c r="AQ729" s="5">
        <v>0</v>
      </c>
      <c r="AR729" s="5">
        <v>0</v>
      </c>
      <c r="AS729" s="5">
        <v>0</v>
      </c>
      <c r="AT729" s="5">
        <v>0</v>
      </c>
      <c r="AU729" s="5">
        <v>0</v>
      </c>
      <c r="AV729" s="5">
        <v>0</v>
      </c>
      <c r="AW729" s="5">
        <v>0</v>
      </c>
      <c r="AX729" s="5">
        <v>0</v>
      </c>
      <c r="AY729" s="5">
        <v>0</v>
      </c>
      <c r="AZ729" s="5">
        <v>0</v>
      </c>
      <c r="BA729" s="5">
        <v>0</v>
      </c>
    </row>
    <row r="730" spans="1:53" x14ac:dyDescent="0.35">
      <c r="A730" s="1" t="s">
        <v>725</v>
      </c>
      <c r="B730" s="2">
        <v>19663745</v>
      </c>
      <c r="C730" s="3" t="s">
        <v>145772</v>
      </c>
      <c r="D730" s="3" t="s">
        <v>853</v>
      </c>
      <c r="E730" s="3" t="s">
        <v>145047</v>
      </c>
      <c r="F730" s="6" t="s">
        <v>5826</v>
      </c>
      <c r="G730" s="6" t="s">
        <v>154253</v>
      </c>
      <c r="H730" s="6" t="s">
        <v>4151</v>
      </c>
      <c r="I730" s="5">
        <v>0</v>
      </c>
      <c r="J730" s="5">
        <v>0</v>
      </c>
      <c r="K730" s="5">
        <v>0</v>
      </c>
      <c r="L730" s="5">
        <v>0</v>
      </c>
      <c r="M730" s="5">
        <v>0</v>
      </c>
      <c r="N730" s="5">
        <v>0</v>
      </c>
      <c r="O730" s="5">
        <v>0</v>
      </c>
      <c r="P730" s="5">
        <v>0</v>
      </c>
      <c r="Q730" s="5">
        <v>0</v>
      </c>
      <c r="R730" s="5">
        <v>0</v>
      </c>
      <c r="S730" s="5">
        <v>0</v>
      </c>
      <c r="T730" s="5">
        <v>0</v>
      </c>
      <c r="U730" s="5">
        <v>0</v>
      </c>
      <c r="V730" s="5">
        <v>0</v>
      </c>
      <c r="W730" s="5">
        <v>0</v>
      </c>
      <c r="X730" s="5">
        <v>0</v>
      </c>
      <c r="Y730" s="5">
        <v>0</v>
      </c>
      <c r="Z730" s="5">
        <v>0</v>
      </c>
      <c r="AA730" s="5">
        <v>0</v>
      </c>
      <c r="AB730" s="5">
        <v>0</v>
      </c>
      <c r="AC730" s="5">
        <v>0</v>
      </c>
      <c r="AD730" s="5">
        <v>0</v>
      </c>
      <c r="AE730" s="5">
        <v>0</v>
      </c>
      <c r="AF730" s="5">
        <v>0</v>
      </c>
      <c r="AG730" s="5">
        <v>0</v>
      </c>
      <c r="AH730" s="5">
        <v>0</v>
      </c>
      <c r="AI730" s="5">
        <v>0</v>
      </c>
      <c r="AJ730" s="5">
        <v>0</v>
      </c>
      <c r="AK730" s="5">
        <v>0</v>
      </c>
      <c r="AL730" s="5">
        <v>0</v>
      </c>
      <c r="AM730" s="5">
        <v>0</v>
      </c>
      <c r="AN730" s="5">
        <v>0</v>
      </c>
      <c r="AO730" s="5">
        <v>0</v>
      </c>
      <c r="AP730" s="5">
        <v>0</v>
      </c>
      <c r="AQ730" s="5">
        <v>0</v>
      </c>
      <c r="AR730" s="5">
        <v>0</v>
      </c>
      <c r="AS730" s="5">
        <v>0</v>
      </c>
      <c r="AT730" s="5">
        <v>0</v>
      </c>
      <c r="AU730" s="5">
        <v>0</v>
      </c>
      <c r="AV730" s="5">
        <v>0</v>
      </c>
      <c r="AW730" s="5">
        <v>0</v>
      </c>
      <c r="AX730" s="5">
        <v>0</v>
      </c>
      <c r="AY730" s="5">
        <v>0</v>
      </c>
      <c r="AZ730" s="5">
        <v>0</v>
      </c>
      <c r="BA730" s="5">
        <v>0</v>
      </c>
    </row>
    <row r="731" spans="1:53" x14ac:dyDescent="0.35">
      <c r="A731" s="1" t="s">
        <v>726</v>
      </c>
      <c r="B731" s="2">
        <v>4948231</v>
      </c>
      <c r="C731" s="3" t="s">
        <v>145773</v>
      </c>
      <c r="D731" s="3" t="s">
        <v>853</v>
      </c>
      <c r="E731" s="3" t="s">
        <v>145047</v>
      </c>
      <c r="F731" s="6" t="s">
        <v>5004</v>
      </c>
      <c r="G731" s="6" t="s">
        <v>2399</v>
      </c>
      <c r="H731" s="6" t="s">
        <v>2270</v>
      </c>
      <c r="I731" s="6" t="s">
        <v>3897</v>
      </c>
      <c r="J731" s="6" t="s">
        <v>1658</v>
      </c>
      <c r="K731" s="6" t="s">
        <v>3879</v>
      </c>
      <c r="L731" s="6" t="s">
        <v>2675</v>
      </c>
      <c r="M731" s="6" t="s">
        <v>4610</v>
      </c>
      <c r="N731" s="6" t="s">
        <v>6108</v>
      </c>
      <c r="O731" s="6" t="s">
        <v>5388</v>
      </c>
      <c r="P731" s="6" t="s">
        <v>2866</v>
      </c>
      <c r="Q731" s="6" t="s">
        <v>1961</v>
      </c>
      <c r="R731" s="6" t="s">
        <v>4937</v>
      </c>
      <c r="S731" s="6" t="s">
        <v>4908</v>
      </c>
      <c r="T731" s="6" t="s">
        <v>4039</v>
      </c>
      <c r="U731" s="6" t="s">
        <v>5805</v>
      </c>
      <c r="V731" s="6" t="s">
        <v>2732</v>
      </c>
      <c r="W731" s="6" t="s">
        <v>2947</v>
      </c>
      <c r="X731" s="6" t="s">
        <v>3908</v>
      </c>
      <c r="Y731" s="6" t="s">
        <v>7129</v>
      </c>
      <c r="Z731" s="6" t="s">
        <v>154254</v>
      </c>
      <c r="AA731" s="6" t="s">
        <v>146551</v>
      </c>
      <c r="AB731" s="6" t="s">
        <v>4601</v>
      </c>
      <c r="AC731" s="6" t="s">
        <v>154255</v>
      </c>
      <c r="AD731" s="6" t="s">
        <v>150996</v>
      </c>
      <c r="AE731" s="6" t="s">
        <v>1115</v>
      </c>
      <c r="AF731" s="6" t="s">
        <v>3407</v>
      </c>
      <c r="AG731" s="6" t="s">
        <v>150848</v>
      </c>
      <c r="AH731" s="6" t="s">
        <v>6375</v>
      </c>
      <c r="AI731" s="6" t="s">
        <v>2553</v>
      </c>
      <c r="AJ731" s="6" t="s">
        <v>5333</v>
      </c>
      <c r="AK731" s="6" t="s">
        <v>6913</v>
      </c>
      <c r="AL731" s="6" t="s">
        <v>146441</v>
      </c>
      <c r="AM731" s="6" t="s">
        <v>1058</v>
      </c>
      <c r="AN731" s="6" t="s">
        <v>154256</v>
      </c>
      <c r="AO731" s="6" t="s">
        <v>5946</v>
      </c>
      <c r="AP731" s="6" t="s">
        <v>154257</v>
      </c>
      <c r="AQ731" s="6" t="s">
        <v>154258</v>
      </c>
      <c r="AR731" s="6" t="s">
        <v>154259</v>
      </c>
      <c r="AS731" s="6" t="s">
        <v>3438</v>
      </c>
      <c r="AT731" s="6" t="s">
        <v>147804</v>
      </c>
      <c r="AU731" s="6" t="s">
        <v>147490</v>
      </c>
      <c r="AV731" s="6" t="s">
        <v>2703</v>
      </c>
      <c r="AW731" s="6" t="s">
        <v>5961</v>
      </c>
      <c r="AX731" s="6" t="s">
        <v>1052</v>
      </c>
      <c r="AY731" s="6" t="s">
        <v>2157</v>
      </c>
      <c r="AZ731" s="6" t="s">
        <v>871</v>
      </c>
      <c r="BA731" s="6" t="s">
        <v>1325</v>
      </c>
    </row>
    <row r="732" spans="1:53" x14ac:dyDescent="0.35">
      <c r="A732" s="1" t="s">
        <v>727</v>
      </c>
      <c r="B732" s="2">
        <v>26562238</v>
      </c>
      <c r="C732" s="3" t="s">
        <v>145774</v>
      </c>
      <c r="D732" s="3" t="s">
        <v>853</v>
      </c>
      <c r="E732" s="3" t="s">
        <v>145047</v>
      </c>
      <c r="F732" s="6" t="s">
        <v>3535</v>
      </c>
      <c r="G732" s="6" t="s">
        <v>154260</v>
      </c>
      <c r="H732" s="6" t="s">
        <v>148381</v>
      </c>
      <c r="I732" s="6" t="s">
        <v>147425</v>
      </c>
      <c r="J732" s="5">
        <v>0</v>
      </c>
      <c r="K732" s="5">
        <v>0</v>
      </c>
      <c r="L732" s="5">
        <v>0</v>
      </c>
      <c r="M732" s="5">
        <v>0</v>
      </c>
      <c r="N732" s="5">
        <v>0</v>
      </c>
      <c r="O732" s="5">
        <v>0</v>
      </c>
      <c r="P732" s="5">
        <v>0</v>
      </c>
      <c r="Q732" s="5">
        <v>0</v>
      </c>
      <c r="R732" s="5">
        <v>0</v>
      </c>
      <c r="S732" s="5">
        <v>0</v>
      </c>
      <c r="T732" s="5">
        <v>0</v>
      </c>
      <c r="U732" s="5">
        <v>0</v>
      </c>
      <c r="V732" s="5">
        <v>0</v>
      </c>
      <c r="W732" s="5">
        <v>0</v>
      </c>
      <c r="X732" s="5">
        <v>0</v>
      </c>
      <c r="Y732" s="5">
        <v>0</v>
      </c>
      <c r="Z732" s="5">
        <v>0</v>
      </c>
      <c r="AA732" s="5">
        <v>0</v>
      </c>
      <c r="AB732" s="5">
        <v>0</v>
      </c>
      <c r="AC732" s="5">
        <v>0</v>
      </c>
      <c r="AD732" s="5">
        <v>0</v>
      </c>
      <c r="AE732" s="5">
        <v>0</v>
      </c>
      <c r="AF732" s="5">
        <v>0</v>
      </c>
      <c r="AG732" s="5">
        <v>0</v>
      </c>
      <c r="AH732" s="5">
        <v>0</v>
      </c>
      <c r="AI732" s="5">
        <v>0</v>
      </c>
      <c r="AJ732" s="5">
        <v>0</v>
      </c>
      <c r="AK732" s="5">
        <v>0</v>
      </c>
      <c r="AL732" s="5">
        <v>0</v>
      </c>
      <c r="AM732" s="5">
        <v>0</v>
      </c>
      <c r="AN732" s="5">
        <v>0</v>
      </c>
      <c r="AO732" s="5">
        <v>0</v>
      </c>
      <c r="AP732" s="5">
        <v>0</v>
      </c>
      <c r="AQ732" s="5">
        <v>0</v>
      </c>
      <c r="AR732" s="5">
        <v>0</v>
      </c>
      <c r="AS732" s="5">
        <v>0</v>
      </c>
      <c r="AT732" s="5">
        <v>0</v>
      </c>
      <c r="AU732" s="5">
        <v>0</v>
      </c>
      <c r="AV732" s="5">
        <v>0</v>
      </c>
      <c r="AW732" s="5">
        <v>0</v>
      </c>
      <c r="AX732" s="5">
        <v>0</v>
      </c>
      <c r="AY732" s="5">
        <v>0</v>
      </c>
      <c r="AZ732" s="5">
        <v>0</v>
      </c>
      <c r="BA732" s="5">
        <v>0</v>
      </c>
    </row>
    <row r="733" spans="1:53" x14ac:dyDescent="0.35">
      <c r="A733" s="1" t="s">
        <v>728</v>
      </c>
      <c r="B733" s="2">
        <v>11006550</v>
      </c>
      <c r="C733" s="3" t="s">
        <v>145775</v>
      </c>
      <c r="D733" s="3" t="s">
        <v>853</v>
      </c>
      <c r="E733" s="3" t="s">
        <v>145047</v>
      </c>
      <c r="F733" s="5">
        <v>0</v>
      </c>
      <c r="G733" s="5">
        <v>0</v>
      </c>
      <c r="H733" s="5">
        <v>0</v>
      </c>
      <c r="I733" s="6" t="s">
        <v>152640</v>
      </c>
      <c r="J733" s="6" t="s">
        <v>154261</v>
      </c>
      <c r="K733" s="6" t="s">
        <v>147380</v>
      </c>
      <c r="L733" s="6" t="s">
        <v>150060</v>
      </c>
      <c r="M733" s="6" t="s">
        <v>2042</v>
      </c>
      <c r="N733" s="6" t="s">
        <v>148994</v>
      </c>
      <c r="O733" s="6" t="s">
        <v>154262</v>
      </c>
      <c r="P733" s="6" t="s">
        <v>6496</v>
      </c>
      <c r="Q733" s="6" t="s">
        <v>1802</v>
      </c>
      <c r="R733" s="6" t="s">
        <v>1181</v>
      </c>
      <c r="S733" s="5">
        <v>0</v>
      </c>
      <c r="T733" s="5">
        <v>0</v>
      </c>
      <c r="U733" s="6" t="s">
        <v>153347</v>
      </c>
      <c r="V733" s="5">
        <v>0</v>
      </c>
      <c r="W733" s="5">
        <v>0</v>
      </c>
      <c r="X733" s="5">
        <v>0</v>
      </c>
      <c r="Y733" s="5">
        <v>0</v>
      </c>
      <c r="Z733" s="5">
        <v>0</v>
      </c>
      <c r="AA733" s="5">
        <v>0</v>
      </c>
      <c r="AB733" s="5">
        <v>0</v>
      </c>
      <c r="AC733" s="5">
        <v>0</v>
      </c>
      <c r="AD733" s="5">
        <v>0</v>
      </c>
      <c r="AE733" s="5">
        <v>0</v>
      </c>
      <c r="AF733" s="5">
        <v>0</v>
      </c>
      <c r="AG733" s="5">
        <v>0</v>
      </c>
      <c r="AH733" s="5">
        <v>0</v>
      </c>
      <c r="AI733" s="5">
        <v>0</v>
      </c>
      <c r="AJ733" s="5">
        <v>0</v>
      </c>
      <c r="AK733" s="5">
        <v>0</v>
      </c>
      <c r="AL733" s="5">
        <v>0</v>
      </c>
      <c r="AM733" s="5">
        <v>0</v>
      </c>
      <c r="AN733" s="5">
        <v>0</v>
      </c>
      <c r="AO733" s="5">
        <v>0</v>
      </c>
      <c r="AP733" s="5">
        <v>0</v>
      </c>
      <c r="AQ733" s="5">
        <v>0</v>
      </c>
      <c r="AR733" s="5">
        <v>0</v>
      </c>
      <c r="AS733" s="5">
        <v>0</v>
      </c>
      <c r="AT733" s="5">
        <v>0</v>
      </c>
      <c r="AU733" s="5">
        <v>0</v>
      </c>
      <c r="AV733" s="5">
        <v>0</v>
      </c>
      <c r="AW733" s="5">
        <v>0</v>
      </c>
      <c r="AX733" s="5">
        <v>0</v>
      </c>
      <c r="AY733" s="5">
        <v>0</v>
      </c>
      <c r="AZ733" s="5">
        <v>0</v>
      </c>
      <c r="BA733" s="5">
        <v>0</v>
      </c>
    </row>
    <row r="734" spans="1:53" x14ac:dyDescent="0.35">
      <c r="A734" s="1" t="s">
        <v>729</v>
      </c>
      <c r="B734" s="2">
        <v>10666640</v>
      </c>
      <c r="C734" s="3" t="s">
        <v>145776</v>
      </c>
      <c r="D734" s="3" t="s">
        <v>853</v>
      </c>
      <c r="E734" s="3" t="s">
        <v>145047</v>
      </c>
      <c r="F734" s="6" t="s">
        <v>1052</v>
      </c>
      <c r="G734" s="5">
        <v>0</v>
      </c>
      <c r="H734" s="6" t="s">
        <v>2464</v>
      </c>
      <c r="I734" s="6" t="s">
        <v>2904</v>
      </c>
      <c r="J734" s="6" t="s">
        <v>154263</v>
      </c>
      <c r="K734" s="6" t="s">
        <v>1106</v>
      </c>
      <c r="L734" s="6" t="s">
        <v>1612</v>
      </c>
      <c r="M734" s="6" t="s">
        <v>1467</v>
      </c>
      <c r="N734" s="6" t="s">
        <v>152999</v>
      </c>
      <c r="O734" s="6" t="s">
        <v>4029</v>
      </c>
      <c r="P734" s="6" t="s">
        <v>4849</v>
      </c>
      <c r="Q734" s="6" t="s">
        <v>3279</v>
      </c>
      <c r="R734" s="6" t="s">
        <v>154264</v>
      </c>
      <c r="S734" s="6" t="s">
        <v>1682</v>
      </c>
      <c r="T734" s="5">
        <v>0</v>
      </c>
      <c r="U734" s="5">
        <v>0</v>
      </c>
      <c r="V734" s="5">
        <v>0</v>
      </c>
      <c r="W734" s="5">
        <v>0</v>
      </c>
      <c r="X734" s="5">
        <v>0</v>
      </c>
      <c r="Y734" s="5">
        <v>0</v>
      </c>
      <c r="Z734" s="5">
        <v>0</v>
      </c>
      <c r="AA734" s="5">
        <v>0</v>
      </c>
      <c r="AB734" s="5">
        <v>0</v>
      </c>
      <c r="AC734" s="5">
        <v>0</v>
      </c>
      <c r="AD734" s="5">
        <v>0</v>
      </c>
      <c r="AE734" s="5">
        <v>0</v>
      </c>
      <c r="AF734" s="5">
        <v>0</v>
      </c>
      <c r="AG734" s="5">
        <v>0</v>
      </c>
      <c r="AH734" s="5">
        <v>0</v>
      </c>
      <c r="AI734" s="5">
        <v>0</v>
      </c>
      <c r="AJ734" s="5">
        <v>0</v>
      </c>
      <c r="AK734" s="5">
        <v>0</v>
      </c>
      <c r="AL734" s="5">
        <v>0</v>
      </c>
      <c r="AM734" s="5">
        <v>0</v>
      </c>
      <c r="AN734" s="5">
        <v>0</v>
      </c>
      <c r="AO734" s="5">
        <v>0</v>
      </c>
      <c r="AP734" s="5">
        <v>0</v>
      </c>
      <c r="AQ734" s="5">
        <v>0</v>
      </c>
      <c r="AR734" s="5">
        <v>0</v>
      </c>
      <c r="AS734" s="5">
        <v>0</v>
      </c>
      <c r="AT734" s="5">
        <v>0</v>
      </c>
      <c r="AU734" s="5">
        <v>0</v>
      </c>
      <c r="AV734" s="5">
        <v>0</v>
      </c>
      <c r="AW734" s="5">
        <v>0</v>
      </c>
      <c r="AX734" s="5">
        <v>0</v>
      </c>
      <c r="AY734" s="5">
        <v>0</v>
      </c>
      <c r="AZ734" s="5">
        <v>0</v>
      </c>
      <c r="BA734" s="5">
        <v>0</v>
      </c>
    </row>
    <row r="735" spans="1:53" x14ac:dyDescent="0.35">
      <c r="A735" s="1" t="s">
        <v>730</v>
      </c>
      <c r="B735" s="2">
        <v>12081286</v>
      </c>
      <c r="C735" s="3" t="s">
        <v>145777</v>
      </c>
      <c r="D735" s="3" t="s">
        <v>853</v>
      </c>
      <c r="E735" s="3" t="s">
        <v>145047</v>
      </c>
      <c r="F735" s="5">
        <v>0</v>
      </c>
      <c r="G735" s="6" t="s">
        <v>154265</v>
      </c>
      <c r="H735" s="6" t="s">
        <v>154266</v>
      </c>
      <c r="I735" s="6" t="s">
        <v>154267</v>
      </c>
      <c r="J735" s="6" t="s">
        <v>149079</v>
      </c>
      <c r="K735" s="6" t="s">
        <v>152021</v>
      </c>
      <c r="L735" s="6" t="s">
        <v>154268</v>
      </c>
      <c r="M735" s="6" t="s">
        <v>3997</v>
      </c>
      <c r="N735" s="5">
        <v>0</v>
      </c>
      <c r="O735" s="5">
        <v>0</v>
      </c>
      <c r="P735" s="5">
        <v>0</v>
      </c>
      <c r="Q735" s="5">
        <v>0</v>
      </c>
      <c r="R735" s="5">
        <v>0</v>
      </c>
      <c r="S735" s="5">
        <v>0</v>
      </c>
      <c r="T735" s="5">
        <v>0</v>
      </c>
      <c r="U735" s="5">
        <v>0</v>
      </c>
      <c r="V735" s="5">
        <v>0</v>
      </c>
      <c r="W735" s="5">
        <v>0</v>
      </c>
      <c r="X735" s="5">
        <v>0</v>
      </c>
      <c r="Y735" s="5">
        <v>0</v>
      </c>
      <c r="Z735" s="5">
        <v>0</v>
      </c>
      <c r="AA735" s="5">
        <v>0</v>
      </c>
      <c r="AB735" s="5">
        <v>0</v>
      </c>
      <c r="AC735" s="5">
        <v>0</v>
      </c>
      <c r="AD735" s="5">
        <v>0</v>
      </c>
      <c r="AE735" s="5">
        <v>0</v>
      </c>
      <c r="AF735" s="5">
        <v>0</v>
      </c>
      <c r="AG735" s="5">
        <v>0</v>
      </c>
      <c r="AH735" s="5">
        <v>0</v>
      </c>
      <c r="AI735" s="5">
        <v>0</v>
      </c>
      <c r="AJ735" s="5">
        <v>0</v>
      </c>
      <c r="AK735" s="5">
        <v>0</v>
      </c>
      <c r="AL735" s="5">
        <v>0</v>
      </c>
      <c r="AM735" s="5">
        <v>0</v>
      </c>
      <c r="AN735" s="5">
        <v>0</v>
      </c>
      <c r="AO735" s="5">
        <v>0</v>
      </c>
      <c r="AP735" s="5">
        <v>0</v>
      </c>
      <c r="AQ735" s="5">
        <v>0</v>
      </c>
      <c r="AR735" s="5">
        <v>0</v>
      </c>
      <c r="AS735" s="5">
        <v>0</v>
      </c>
      <c r="AT735" s="5">
        <v>0</v>
      </c>
      <c r="AU735" s="5">
        <v>0</v>
      </c>
      <c r="AV735" s="5">
        <v>0</v>
      </c>
      <c r="AW735" s="5">
        <v>0</v>
      </c>
      <c r="AX735" s="5">
        <v>0</v>
      </c>
      <c r="AY735" s="5">
        <v>0</v>
      </c>
      <c r="AZ735" s="5">
        <v>0</v>
      </c>
      <c r="BA735" s="5">
        <v>0</v>
      </c>
    </row>
    <row r="736" spans="1:53" x14ac:dyDescent="0.35">
      <c r="A736" s="1" t="s">
        <v>731</v>
      </c>
      <c r="B736" s="2">
        <v>10996551</v>
      </c>
      <c r="C736" s="3" t="b">
        <v>1</v>
      </c>
      <c r="D736" s="3" t="s">
        <v>853</v>
      </c>
      <c r="E736" s="3" t="s">
        <v>145047</v>
      </c>
      <c r="F736" s="6" t="s">
        <v>3009</v>
      </c>
      <c r="G736" s="6" t="s">
        <v>153247</v>
      </c>
      <c r="H736" s="6" t="s">
        <v>2264</v>
      </c>
      <c r="I736" s="6" t="s">
        <v>5027</v>
      </c>
      <c r="J736" s="6" t="s">
        <v>150488</v>
      </c>
      <c r="K736" s="5">
        <v>0</v>
      </c>
      <c r="L736" s="5">
        <v>0</v>
      </c>
      <c r="M736" s="5">
        <v>0</v>
      </c>
      <c r="N736" s="5">
        <v>0</v>
      </c>
      <c r="O736" s="5">
        <v>0</v>
      </c>
      <c r="P736" s="5">
        <v>0</v>
      </c>
      <c r="Q736" s="5">
        <v>0</v>
      </c>
      <c r="R736" s="5">
        <v>0</v>
      </c>
      <c r="S736" s="5">
        <v>0</v>
      </c>
      <c r="T736" s="5">
        <v>0</v>
      </c>
      <c r="U736" s="5">
        <v>0</v>
      </c>
      <c r="V736" s="5">
        <v>0</v>
      </c>
      <c r="W736" s="5">
        <v>0</v>
      </c>
      <c r="X736" s="5">
        <v>0</v>
      </c>
      <c r="Y736" s="5">
        <v>0</v>
      </c>
      <c r="Z736" s="5">
        <v>0</v>
      </c>
      <c r="AA736" s="5">
        <v>0</v>
      </c>
      <c r="AB736" s="5">
        <v>0</v>
      </c>
      <c r="AC736" s="5">
        <v>0</v>
      </c>
      <c r="AD736" s="5">
        <v>0</v>
      </c>
      <c r="AE736" s="5">
        <v>0</v>
      </c>
      <c r="AF736" s="5">
        <v>0</v>
      </c>
      <c r="AG736" s="5">
        <v>0</v>
      </c>
      <c r="AH736" s="5">
        <v>0</v>
      </c>
      <c r="AI736" s="5">
        <v>0</v>
      </c>
      <c r="AJ736" s="5">
        <v>0</v>
      </c>
      <c r="AK736" s="5">
        <v>0</v>
      </c>
      <c r="AL736" s="5">
        <v>0</v>
      </c>
      <c r="AM736" s="5">
        <v>0</v>
      </c>
      <c r="AN736" s="5">
        <v>0</v>
      </c>
      <c r="AO736" s="5">
        <v>0</v>
      </c>
      <c r="AP736" s="5">
        <v>0</v>
      </c>
      <c r="AQ736" s="5">
        <v>0</v>
      </c>
      <c r="AR736" s="5">
        <v>0</v>
      </c>
      <c r="AS736" s="5">
        <v>0</v>
      </c>
      <c r="AT736" s="5">
        <v>0</v>
      </c>
      <c r="AU736" s="5">
        <v>0</v>
      </c>
      <c r="AV736" s="5">
        <v>0</v>
      </c>
      <c r="AW736" s="5">
        <v>0</v>
      </c>
      <c r="AX736" s="5">
        <v>0</v>
      </c>
      <c r="AY736" s="5">
        <v>0</v>
      </c>
      <c r="AZ736" s="5">
        <v>0</v>
      </c>
      <c r="BA736" s="5">
        <v>0</v>
      </c>
    </row>
    <row r="737" spans="1:53" x14ac:dyDescent="0.35">
      <c r="A737" s="1" t="s">
        <v>732</v>
      </c>
      <c r="B737" s="2">
        <v>6524208</v>
      </c>
      <c r="C737" s="3" t="s">
        <v>145778</v>
      </c>
      <c r="D737" s="3" t="s">
        <v>853</v>
      </c>
      <c r="E737" s="3" t="s">
        <v>145047</v>
      </c>
      <c r="F737" s="6" t="s">
        <v>3431</v>
      </c>
      <c r="G737" s="6" t="s">
        <v>154269</v>
      </c>
      <c r="H737" s="6" t="s">
        <v>4270</v>
      </c>
      <c r="I737" s="6" t="s">
        <v>152718</v>
      </c>
      <c r="J737" s="6" t="s">
        <v>154270</v>
      </c>
      <c r="K737" s="5">
        <v>0</v>
      </c>
      <c r="L737" s="5">
        <v>0</v>
      </c>
      <c r="M737" s="5">
        <v>0</v>
      </c>
      <c r="N737" s="5">
        <v>0</v>
      </c>
      <c r="O737" s="5">
        <v>0</v>
      </c>
      <c r="P737" s="5">
        <v>0</v>
      </c>
      <c r="Q737" s="5">
        <v>0</v>
      </c>
      <c r="R737" s="5">
        <v>0</v>
      </c>
      <c r="S737" s="5">
        <v>0</v>
      </c>
      <c r="T737" s="5">
        <v>0</v>
      </c>
      <c r="U737" s="5">
        <v>0</v>
      </c>
      <c r="V737" s="5">
        <v>0</v>
      </c>
      <c r="W737" s="5">
        <v>0</v>
      </c>
      <c r="X737" s="5">
        <v>0</v>
      </c>
      <c r="Y737" s="5">
        <v>0</v>
      </c>
      <c r="Z737" s="5">
        <v>0</v>
      </c>
      <c r="AA737" s="5">
        <v>0</v>
      </c>
      <c r="AB737" s="5">
        <v>0</v>
      </c>
      <c r="AC737" s="5">
        <v>0</v>
      </c>
      <c r="AD737" s="5">
        <v>0</v>
      </c>
      <c r="AE737" s="5">
        <v>0</v>
      </c>
      <c r="AF737" s="5">
        <v>0</v>
      </c>
      <c r="AG737" s="5">
        <v>0</v>
      </c>
      <c r="AH737" s="5">
        <v>0</v>
      </c>
      <c r="AI737" s="5">
        <v>0</v>
      </c>
      <c r="AJ737" s="5">
        <v>0</v>
      </c>
      <c r="AK737" s="5">
        <v>0</v>
      </c>
      <c r="AL737" s="5">
        <v>0</v>
      </c>
      <c r="AM737" s="5">
        <v>0</v>
      </c>
      <c r="AN737" s="5">
        <v>0</v>
      </c>
      <c r="AO737" s="5">
        <v>0</v>
      </c>
      <c r="AP737" s="5">
        <v>0</v>
      </c>
      <c r="AQ737" s="5">
        <v>0</v>
      </c>
      <c r="AR737" s="5">
        <v>0</v>
      </c>
      <c r="AS737" s="5">
        <v>0</v>
      </c>
      <c r="AT737" s="5">
        <v>0</v>
      </c>
      <c r="AU737" s="5">
        <v>0</v>
      </c>
      <c r="AV737" s="5">
        <v>0</v>
      </c>
      <c r="AW737" s="5">
        <v>0</v>
      </c>
      <c r="AX737" s="5">
        <v>0</v>
      </c>
      <c r="AY737" s="5">
        <v>0</v>
      </c>
      <c r="AZ737" s="5">
        <v>0</v>
      </c>
      <c r="BA737" s="5">
        <v>0</v>
      </c>
    </row>
    <row r="738" spans="1:53" x14ac:dyDescent="0.35">
      <c r="A738" s="1" t="s">
        <v>733</v>
      </c>
      <c r="B738" s="2">
        <v>4910480</v>
      </c>
      <c r="C738" s="3" t="s">
        <v>145779</v>
      </c>
      <c r="D738" s="3" t="s">
        <v>853</v>
      </c>
      <c r="E738" s="3" t="s">
        <v>145047</v>
      </c>
      <c r="F738" s="6" t="s">
        <v>4170</v>
      </c>
      <c r="G738" s="6" t="s">
        <v>2534</v>
      </c>
      <c r="H738" s="6" t="s">
        <v>2173</v>
      </c>
      <c r="I738" s="6" t="s">
        <v>6145</v>
      </c>
      <c r="J738" s="6" t="s">
        <v>154271</v>
      </c>
      <c r="K738" s="6" t="s">
        <v>6669</v>
      </c>
      <c r="L738" s="6" t="s">
        <v>1109</v>
      </c>
      <c r="M738" s="6" t="s">
        <v>6501</v>
      </c>
      <c r="N738" s="6" t="s">
        <v>6680</v>
      </c>
      <c r="O738" s="6" t="s">
        <v>154272</v>
      </c>
      <c r="P738" s="6" t="s">
        <v>2782</v>
      </c>
      <c r="Q738" s="6" t="s">
        <v>149518</v>
      </c>
      <c r="R738" s="6" t="s">
        <v>154273</v>
      </c>
      <c r="S738" s="6" t="s">
        <v>150584</v>
      </c>
      <c r="T738" s="6" t="s">
        <v>6119</v>
      </c>
      <c r="U738" s="6" t="s">
        <v>154093</v>
      </c>
      <c r="V738" s="6" t="s">
        <v>4382</v>
      </c>
      <c r="W738" s="6" t="s">
        <v>6834</v>
      </c>
      <c r="X738" s="6" t="s">
        <v>154274</v>
      </c>
      <c r="Y738" s="6" t="s">
        <v>146306</v>
      </c>
      <c r="Z738" s="6" t="s">
        <v>154275</v>
      </c>
      <c r="AA738" s="6" t="s">
        <v>6857</v>
      </c>
      <c r="AB738" s="6" t="s">
        <v>150999</v>
      </c>
      <c r="AC738" s="6" t="s">
        <v>148836</v>
      </c>
      <c r="AD738" s="6" t="s">
        <v>151552</v>
      </c>
      <c r="AE738" s="6" t="s">
        <v>146253</v>
      </c>
      <c r="AF738" s="6" t="s">
        <v>154060</v>
      </c>
      <c r="AG738" s="6" t="s">
        <v>154276</v>
      </c>
      <c r="AH738" s="6" t="s">
        <v>1339</v>
      </c>
      <c r="AI738" s="6" t="s">
        <v>150866</v>
      </c>
      <c r="AJ738" s="6" t="s">
        <v>2872</v>
      </c>
      <c r="AK738" s="6" t="s">
        <v>149620</v>
      </c>
      <c r="AL738" s="6" t="s">
        <v>154277</v>
      </c>
      <c r="AM738" s="6" t="s">
        <v>154278</v>
      </c>
      <c r="AN738" s="6" t="s">
        <v>5148</v>
      </c>
      <c r="AO738" s="6" t="s">
        <v>150922</v>
      </c>
      <c r="AP738" s="6" t="s">
        <v>149866</v>
      </c>
      <c r="AQ738" s="6" t="s">
        <v>154279</v>
      </c>
      <c r="AR738" s="5">
        <v>0</v>
      </c>
      <c r="AS738" s="5">
        <v>0</v>
      </c>
      <c r="AT738" s="5">
        <v>0</v>
      </c>
      <c r="AU738" s="5">
        <v>0</v>
      </c>
      <c r="AV738" s="5">
        <v>0</v>
      </c>
      <c r="AW738" s="5">
        <v>0</v>
      </c>
      <c r="AX738" s="5">
        <v>0</v>
      </c>
      <c r="AY738" s="5">
        <v>0</v>
      </c>
      <c r="AZ738" s="5">
        <v>0</v>
      </c>
      <c r="BA738" s="5">
        <v>0</v>
      </c>
    </row>
    <row r="739" spans="1:53" x14ac:dyDescent="0.35">
      <c r="A739" s="1" t="s">
        <v>734</v>
      </c>
      <c r="B739" s="2">
        <v>8331669</v>
      </c>
      <c r="C739" s="3" t="s">
        <v>145780</v>
      </c>
      <c r="D739" s="3" t="s">
        <v>853</v>
      </c>
      <c r="E739" s="3" t="s">
        <v>145047</v>
      </c>
      <c r="F739" s="6" t="s">
        <v>7229</v>
      </c>
      <c r="G739" s="6" t="s">
        <v>4844</v>
      </c>
      <c r="H739" s="6" t="s">
        <v>6199</v>
      </c>
      <c r="I739" s="6" t="s">
        <v>5623</v>
      </c>
      <c r="J739" s="6" t="s">
        <v>154280</v>
      </c>
      <c r="K739" s="6" t="s">
        <v>1435</v>
      </c>
      <c r="L739" s="6" t="s">
        <v>1600</v>
      </c>
      <c r="M739" s="6" t="s">
        <v>145996</v>
      </c>
      <c r="N739" s="6" t="s">
        <v>152806</v>
      </c>
      <c r="O739" s="6" t="s">
        <v>148559</v>
      </c>
      <c r="P739" s="6" t="s">
        <v>146769</v>
      </c>
      <c r="Q739" s="6" t="s">
        <v>147921</v>
      </c>
      <c r="R739" s="6" t="s">
        <v>154281</v>
      </c>
      <c r="S739" s="6" t="s">
        <v>154282</v>
      </c>
      <c r="T739" s="6" t="s">
        <v>4009</v>
      </c>
      <c r="U739" s="6" t="s">
        <v>154283</v>
      </c>
      <c r="V739" s="5">
        <v>0</v>
      </c>
      <c r="W739" s="5">
        <v>0</v>
      </c>
      <c r="X739" s="5">
        <v>0</v>
      </c>
      <c r="Y739" s="5">
        <v>0</v>
      </c>
      <c r="Z739" s="5">
        <v>0</v>
      </c>
      <c r="AA739" s="5">
        <v>0</v>
      </c>
      <c r="AB739" s="5">
        <v>0</v>
      </c>
      <c r="AC739" s="5">
        <v>0</v>
      </c>
      <c r="AD739" s="5">
        <v>0</v>
      </c>
      <c r="AE739" s="5">
        <v>0</v>
      </c>
      <c r="AF739" s="5">
        <v>0</v>
      </c>
      <c r="AG739" s="5">
        <v>0</v>
      </c>
      <c r="AH739" s="5">
        <v>0</v>
      </c>
      <c r="AI739" s="5">
        <v>0</v>
      </c>
      <c r="AJ739" s="5">
        <v>0</v>
      </c>
      <c r="AK739" s="5">
        <v>0</v>
      </c>
      <c r="AL739" s="5">
        <v>0</v>
      </c>
      <c r="AM739" s="5">
        <v>0</v>
      </c>
      <c r="AN739" s="5">
        <v>0</v>
      </c>
      <c r="AO739" s="5">
        <v>0</v>
      </c>
      <c r="AP739" s="5">
        <v>0</v>
      </c>
      <c r="AQ739" s="5">
        <v>0</v>
      </c>
      <c r="AR739" s="5">
        <v>0</v>
      </c>
      <c r="AS739" s="5">
        <v>0</v>
      </c>
      <c r="AT739" s="5">
        <v>0</v>
      </c>
      <c r="AU739" s="5">
        <v>0</v>
      </c>
      <c r="AV739" s="5">
        <v>0</v>
      </c>
      <c r="AW739" s="5">
        <v>0</v>
      </c>
      <c r="AX739" s="5">
        <v>0</v>
      </c>
      <c r="AY739" s="5">
        <v>0</v>
      </c>
      <c r="AZ739" s="5">
        <v>0</v>
      </c>
      <c r="BA739" s="5">
        <v>0</v>
      </c>
    </row>
    <row r="740" spans="1:53" x14ac:dyDescent="0.35">
      <c r="A740" s="1" t="s">
        <v>735</v>
      </c>
      <c r="B740" s="2">
        <v>4772498</v>
      </c>
      <c r="C740" s="3" t="s">
        <v>145781</v>
      </c>
      <c r="D740" s="3" t="s">
        <v>853</v>
      </c>
      <c r="E740" s="3" t="s">
        <v>145047</v>
      </c>
      <c r="F740" s="6" t="s">
        <v>147574</v>
      </c>
      <c r="G740" s="6" t="s">
        <v>148480</v>
      </c>
      <c r="H740" s="6" t="s">
        <v>146484</v>
      </c>
      <c r="I740" s="6" t="s">
        <v>154284</v>
      </c>
      <c r="J740" s="6" t="s">
        <v>5275</v>
      </c>
      <c r="K740" s="6" t="s">
        <v>5836</v>
      </c>
      <c r="L740" s="6" t="s">
        <v>3723</v>
      </c>
      <c r="M740" s="6" t="s">
        <v>147045</v>
      </c>
      <c r="N740" s="6" t="s">
        <v>6987</v>
      </c>
      <c r="O740" s="6" t="s">
        <v>153903</v>
      </c>
      <c r="P740" s="6" t="s">
        <v>151456</v>
      </c>
      <c r="Q740" s="6" t="s">
        <v>7465</v>
      </c>
      <c r="R740" s="6" t="s">
        <v>147730</v>
      </c>
      <c r="S740" s="6" t="s">
        <v>153466</v>
      </c>
      <c r="T740" s="6" t="s">
        <v>154285</v>
      </c>
      <c r="U740" s="6" t="s">
        <v>6535</v>
      </c>
      <c r="V740" s="6" t="s">
        <v>5518</v>
      </c>
      <c r="W740" s="6" t="s">
        <v>154286</v>
      </c>
      <c r="X740" s="6" t="s">
        <v>1408</v>
      </c>
      <c r="Y740" s="6" t="s">
        <v>147193</v>
      </c>
      <c r="Z740" s="6" t="s">
        <v>4586</v>
      </c>
      <c r="AA740" s="6" t="s">
        <v>5136</v>
      </c>
      <c r="AB740" s="6" t="s">
        <v>146351</v>
      </c>
      <c r="AC740" s="6" t="s">
        <v>152782</v>
      </c>
      <c r="AD740" s="6" t="s">
        <v>1171</v>
      </c>
      <c r="AE740" s="6" t="s">
        <v>3624</v>
      </c>
      <c r="AF740" s="6" t="s">
        <v>2811</v>
      </c>
      <c r="AG740" s="6" t="s">
        <v>1412</v>
      </c>
      <c r="AH740" s="6" t="s">
        <v>148833</v>
      </c>
      <c r="AI740" s="6" t="s">
        <v>3440</v>
      </c>
      <c r="AJ740" s="6" t="s">
        <v>4622</v>
      </c>
      <c r="AK740" s="6" t="s">
        <v>2903</v>
      </c>
      <c r="AL740" s="6" t="s">
        <v>152478</v>
      </c>
      <c r="AM740" s="6" t="s">
        <v>4468</v>
      </c>
      <c r="AN740" s="6" t="s">
        <v>154287</v>
      </c>
      <c r="AO740" s="6" t="s">
        <v>151701</v>
      </c>
      <c r="AP740" s="6" t="s">
        <v>146251</v>
      </c>
      <c r="AQ740" s="6" t="s">
        <v>4037</v>
      </c>
      <c r="AR740" s="6" t="s">
        <v>147196</v>
      </c>
      <c r="AS740" s="6" t="s">
        <v>147811</v>
      </c>
      <c r="AT740" s="6" t="s">
        <v>3968</v>
      </c>
      <c r="AU740" s="6" t="s">
        <v>154288</v>
      </c>
      <c r="AV740" s="6" t="s">
        <v>153276</v>
      </c>
      <c r="AW740" s="6" t="s">
        <v>151315</v>
      </c>
      <c r="AX740" s="6" t="s">
        <v>3296</v>
      </c>
      <c r="AY740" s="6" t="s">
        <v>154289</v>
      </c>
      <c r="AZ740" s="6" t="s">
        <v>154290</v>
      </c>
      <c r="BA740" s="6" t="s">
        <v>152586</v>
      </c>
    </row>
    <row r="741" spans="1:53" x14ac:dyDescent="0.35">
      <c r="A741" s="1" t="s">
        <v>736</v>
      </c>
      <c r="B741" s="2">
        <v>4983491</v>
      </c>
      <c r="C741" s="3" t="s">
        <v>145782</v>
      </c>
      <c r="D741" s="3" t="s">
        <v>853</v>
      </c>
      <c r="E741" s="3" t="s">
        <v>145047</v>
      </c>
      <c r="F741" s="6" t="s">
        <v>4354</v>
      </c>
      <c r="G741" s="6" t="s">
        <v>3638</v>
      </c>
      <c r="H741" s="6" t="s">
        <v>3470</v>
      </c>
      <c r="I741" s="6" t="s">
        <v>4320</v>
      </c>
      <c r="J741" s="6" t="s">
        <v>1177</v>
      </c>
      <c r="K741" s="6" t="s">
        <v>1609</v>
      </c>
      <c r="L741" s="6" t="s">
        <v>146380</v>
      </c>
      <c r="M741" s="6" t="s">
        <v>2698</v>
      </c>
      <c r="N741" s="6" t="s">
        <v>2595</v>
      </c>
      <c r="O741" s="6" t="s">
        <v>147850</v>
      </c>
      <c r="P741" s="6" t="s">
        <v>3691</v>
      </c>
      <c r="Q741" s="6" t="s">
        <v>4992</v>
      </c>
      <c r="R741" s="6" t="s">
        <v>148060</v>
      </c>
      <c r="S741" s="6" t="s">
        <v>1155</v>
      </c>
      <c r="T741" s="6" t="s">
        <v>1153</v>
      </c>
      <c r="U741" s="6" t="s">
        <v>153002</v>
      </c>
      <c r="V741" s="6" t="s">
        <v>4030</v>
      </c>
      <c r="W741" s="6" t="s">
        <v>149450</v>
      </c>
      <c r="X741" s="6" t="s">
        <v>2506</v>
      </c>
      <c r="Y741" s="6" t="s">
        <v>2147</v>
      </c>
      <c r="Z741" s="6" t="s">
        <v>2321</v>
      </c>
      <c r="AA741" s="6" t="s">
        <v>154291</v>
      </c>
      <c r="AB741" s="6" t="s">
        <v>6584</v>
      </c>
      <c r="AC741" s="6" t="s">
        <v>154292</v>
      </c>
      <c r="AD741" s="6" t="s">
        <v>154293</v>
      </c>
      <c r="AE741" s="6" t="s">
        <v>3318</v>
      </c>
      <c r="AF741" s="6" t="s">
        <v>6153</v>
      </c>
      <c r="AG741" s="6" t="s">
        <v>3927</v>
      </c>
      <c r="AH741" s="6" t="s">
        <v>152049</v>
      </c>
      <c r="AI741" s="6" t="s">
        <v>153704</v>
      </c>
      <c r="AJ741" s="6" t="s">
        <v>147941</v>
      </c>
      <c r="AK741" s="6" t="s">
        <v>154294</v>
      </c>
      <c r="AL741" s="5">
        <v>0</v>
      </c>
      <c r="AM741" s="5">
        <v>0</v>
      </c>
      <c r="AN741" s="5">
        <v>0</v>
      </c>
      <c r="AO741" s="5">
        <v>0</v>
      </c>
      <c r="AP741" s="5">
        <v>0</v>
      </c>
      <c r="AQ741" s="5">
        <v>0</v>
      </c>
      <c r="AR741" s="5">
        <v>0</v>
      </c>
      <c r="AS741" s="5">
        <v>0</v>
      </c>
      <c r="AT741" s="5">
        <v>0</v>
      </c>
      <c r="AU741" s="5">
        <v>0</v>
      </c>
      <c r="AV741" s="5">
        <v>0</v>
      </c>
      <c r="AW741" s="5">
        <v>0</v>
      </c>
      <c r="AX741" s="5">
        <v>0</v>
      </c>
      <c r="AY741" s="5">
        <v>0</v>
      </c>
      <c r="AZ741" s="5">
        <v>0</v>
      </c>
      <c r="BA741" s="5">
        <v>0</v>
      </c>
    </row>
    <row r="742" spans="1:53" x14ac:dyDescent="0.35">
      <c r="A742" s="1" t="s">
        <v>737</v>
      </c>
      <c r="B742" s="2">
        <v>4913809</v>
      </c>
      <c r="C742" s="3" t="s">
        <v>145783</v>
      </c>
      <c r="D742" s="3" t="s">
        <v>853</v>
      </c>
      <c r="E742" s="3" t="s">
        <v>145047</v>
      </c>
      <c r="F742" s="6" t="s">
        <v>7023</v>
      </c>
      <c r="G742" s="6" t="s">
        <v>154295</v>
      </c>
      <c r="H742" s="6" t="s">
        <v>154296</v>
      </c>
      <c r="I742" s="6" t="s">
        <v>146267</v>
      </c>
      <c r="J742" s="6" t="s">
        <v>150354</v>
      </c>
      <c r="K742" s="6" t="s">
        <v>2025</v>
      </c>
      <c r="L742" s="6" t="s">
        <v>145993</v>
      </c>
      <c r="M742" s="6" t="s">
        <v>3422</v>
      </c>
      <c r="N742" s="6" t="s">
        <v>150268</v>
      </c>
      <c r="O742" s="6" t="s">
        <v>152883</v>
      </c>
      <c r="P742" s="6" t="s">
        <v>958</v>
      </c>
      <c r="Q742" s="6" t="s">
        <v>147015</v>
      </c>
      <c r="R742" s="6" t="s">
        <v>154297</v>
      </c>
      <c r="S742" s="6" t="s">
        <v>149625</v>
      </c>
      <c r="T742" s="6" t="s">
        <v>5022</v>
      </c>
      <c r="U742" s="6" t="s">
        <v>154221</v>
      </c>
      <c r="V742" s="6" t="s">
        <v>2762</v>
      </c>
      <c r="W742" s="6" t="s">
        <v>2769</v>
      </c>
      <c r="X742" s="6" t="s">
        <v>3048</v>
      </c>
      <c r="Y742" s="6" t="s">
        <v>154298</v>
      </c>
      <c r="Z742" s="6" t="s">
        <v>154299</v>
      </c>
      <c r="AA742" s="6" t="s">
        <v>2012</v>
      </c>
      <c r="AB742" s="6" t="s">
        <v>154300</v>
      </c>
      <c r="AC742" s="6" t="s">
        <v>2120</v>
      </c>
      <c r="AD742" s="6" t="s">
        <v>1761</v>
      </c>
      <c r="AE742" s="6" t="s">
        <v>4661</v>
      </c>
      <c r="AF742" s="6" t="s">
        <v>149745</v>
      </c>
      <c r="AG742" s="6" t="s">
        <v>154301</v>
      </c>
      <c r="AH742" s="6" t="s">
        <v>6010</v>
      </c>
      <c r="AI742" s="6" t="s">
        <v>154302</v>
      </c>
      <c r="AJ742" s="6" t="s">
        <v>4490</v>
      </c>
      <c r="AK742" s="6" t="s">
        <v>150873</v>
      </c>
      <c r="AL742" s="6" t="s">
        <v>151376</v>
      </c>
      <c r="AM742" s="6" t="s">
        <v>150070</v>
      </c>
      <c r="AN742" s="6" t="s">
        <v>154303</v>
      </c>
      <c r="AO742" s="6" t="s">
        <v>149121</v>
      </c>
      <c r="AP742" s="6" t="s">
        <v>2788</v>
      </c>
      <c r="AQ742" s="6" t="s">
        <v>146118</v>
      </c>
      <c r="AR742" s="6" t="s">
        <v>151785</v>
      </c>
      <c r="AS742" s="6" t="s">
        <v>153286</v>
      </c>
      <c r="AT742" s="6" t="s">
        <v>2826</v>
      </c>
      <c r="AU742" s="6" t="s">
        <v>7287</v>
      </c>
      <c r="AV742" s="6" t="s">
        <v>154304</v>
      </c>
      <c r="AW742" s="6" t="s">
        <v>154305</v>
      </c>
      <c r="AX742" s="6" t="s">
        <v>150587</v>
      </c>
      <c r="AY742" s="6" t="s">
        <v>154306</v>
      </c>
      <c r="AZ742" s="6" t="s">
        <v>4519</v>
      </c>
      <c r="BA742" s="6" t="s">
        <v>4667</v>
      </c>
    </row>
    <row r="743" spans="1:53" x14ac:dyDescent="0.35">
      <c r="A743" s="1" t="s">
        <v>738</v>
      </c>
      <c r="B743" s="2">
        <v>4344967</v>
      </c>
      <c r="C743" s="3" t="s">
        <v>145784</v>
      </c>
      <c r="D743" s="3" t="s">
        <v>853</v>
      </c>
      <c r="E743" s="3" t="s">
        <v>145047</v>
      </c>
      <c r="F743" s="6" t="s">
        <v>7156</v>
      </c>
      <c r="G743" s="6" t="s">
        <v>3209</v>
      </c>
      <c r="H743" s="6" t="s">
        <v>3560</v>
      </c>
      <c r="I743" s="6" t="s">
        <v>4903</v>
      </c>
      <c r="J743" s="6" t="s">
        <v>4644</v>
      </c>
      <c r="K743" s="6" t="s">
        <v>6312</v>
      </c>
      <c r="L743" s="5">
        <v>0</v>
      </c>
      <c r="M743" s="5">
        <v>0</v>
      </c>
      <c r="N743" s="6" t="s">
        <v>2004</v>
      </c>
      <c r="O743" s="6" t="s">
        <v>6506</v>
      </c>
      <c r="P743" s="6" t="s">
        <v>154307</v>
      </c>
      <c r="Q743" s="6" t="s">
        <v>145900</v>
      </c>
      <c r="R743" s="6" t="s">
        <v>3368</v>
      </c>
      <c r="S743" s="6" t="s">
        <v>6278</v>
      </c>
      <c r="T743" s="6" t="s">
        <v>6384</v>
      </c>
      <c r="U743" s="6" t="s">
        <v>6483</v>
      </c>
      <c r="V743" s="6" t="s">
        <v>7039</v>
      </c>
      <c r="W743" s="6" t="s">
        <v>154308</v>
      </c>
      <c r="X743" s="6" t="s">
        <v>5353</v>
      </c>
      <c r="Y743" s="6" t="s">
        <v>1173</v>
      </c>
      <c r="Z743" s="6" t="s">
        <v>154309</v>
      </c>
      <c r="AA743" s="6" t="s">
        <v>148555</v>
      </c>
      <c r="AB743" s="6" t="s">
        <v>154310</v>
      </c>
      <c r="AC743" s="6" t="s">
        <v>154311</v>
      </c>
      <c r="AD743" s="6" t="s">
        <v>5344</v>
      </c>
      <c r="AE743" s="6" t="s">
        <v>1031</v>
      </c>
      <c r="AF743" s="6" t="s">
        <v>1843</v>
      </c>
      <c r="AG743" s="6" t="s">
        <v>2776</v>
      </c>
      <c r="AH743" s="6" t="s">
        <v>1965</v>
      </c>
      <c r="AI743" s="6" t="s">
        <v>154312</v>
      </c>
      <c r="AJ743" s="6" t="s">
        <v>1057</v>
      </c>
      <c r="AK743" s="6" t="s">
        <v>4001</v>
      </c>
      <c r="AL743" s="6" t="s">
        <v>152386</v>
      </c>
      <c r="AM743" s="6" t="s">
        <v>2663</v>
      </c>
      <c r="AN743" s="6" t="s">
        <v>2439</v>
      </c>
      <c r="AO743" s="6" t="s">
        <v>6231</v>
      </c>
      <c r="AP743" s="6" t="s">
        <v>152700</v>
      </c>
      <c r="AQ743" s="6" t="s">
        <v>146040</v>
      </c>
      <c r="AR743" s="6" t="s">
        <v>1938</v>
      </c>
      <c r="AS743" s="6" t="s">
        <v>149627</v>
      </c>
      <c r="AT743" s="6" t="s">
        <v>154313</v>
      </c>
      <c r="AU743" s="6" t="s">
        <v>154314</v>
      </c>
      <c r="AV743" s="6" t="s">
        <v>154315</v>
      </c>
      <c r="AW743" s="6" t="s">
        <v>2834</v>
      </c>
      <c r="AX743" s="6" t="s">
        <v>150331</v>
      </c>
      <c r="AY743" s="6" t="s">
        <v>4880</v>
      </c>
      <c r="AZ743" s="6" t="s">
        <v>3938</v>
      </c>
      <c r="BA743" s="6" t="s">
        <v>154316</v>
      </c>
    </row>
    <row r="744" spans="1:53" x14ac:dyDescent="0.35">
      <c r="A744" s="1" t="s">
        <v>739</v>
      </c>
      <c r="B744" s="2">
        <v>27798788</v>
      </c>
      <c r="C744" s="3" t="s">
        <v>145785</v>
      </c>
      <c r="D744" s="3" t="s">
        <v>853</v>
      </c>
      <c r="E744" s="3" t="s">
        <v>145047</v>
      </c>
      <c r="F744" s="6" t="s">
        <v>1549</v>
      </c>
      <c r="G744" s="6" t="s">
        <v>3684</v>
      </c>
      <c r="H744" s="6" t="s">
        <v>1187</v>
      </c>
      <c r="I744" s="6" t="s">
        <v>154317</v>
      </c>
      <c r="J744" s="5">
        <v>0</v>
      </c>
      <c r="K744" s="5">
        <v>0</v>
      </c>
      <c r="L744" s="5">
        <v>0</v>
      </c>
      <c r="M744" s="5">
        <v>0</v>
      </c>
      <c r="N744" s="6" t="s">
        <v>147750</v>
      </c>
      <c r="O744" s="5">
        <v>0</v>
      </c>
      <c r="P744" s="5">
        <v>0</v>
      </c>
      <c r="Q744" s="5">
        <v>0</v>
      </c>
      <c r="R744" s="5">
        <v>0</v>
      </c>
      <c r="S744" s="5">
        <v>0</v>
      </c>
      <c r="T744" s="5">
        <v>0</v>
      </c>
      <c r="U744" s="5">
        <v>0</v>
      </c>
      <c r="V744" s="5">
        <v>0</v>
      </c>
      <c r="W744" s="5">
        <v>0</v>
      </c>
      <c r="X744" s="5">
        <v>0</v>
      </c>
      <c r="Y744" s="5">
        <v>0</v>
      </c>
      <c r="Z744" s="5">
        <v>0</v>
      </c>
      <c r="AA744" s="5">
        <v>0</v>
      </c>
      <c r="AB744" s="5">
        <v>0</v>
      </c>
      <c r="AC744" s="5">
        <v>0</v>
      </c>
      <c r="AD744" s="5">
        <v>0</v>
      </c>
      <c r="AE744" s="5">
        <v>0</v>
      </c>
      <c r="AF744" s="5">
        <v>0</v>
      </c>
      <c r="AG744" s="5">
        <v>0</v>
      </c>
      <c r="AH744" s="5">
        <v>0</v>
      </c>
      <c r="AI744" s="5">
        <v>0</v>
      </c>
      <c r="AJ744" s="5">
        <v>0</v>
      </c>
      <c r="AK744" s="5">
        <v>0</v>
      </c>
      <c r="AL744" s="5">
        <v>0</v>
      </c>
      <c r="AM744" s="5">
        <v>0</v>
      </c>
      <c r="AN744" s="5">
        <v>0</v>
      </c>
      <c r="AO744" s="5">
        <v>0</v>
      </c>
      <c r="AP744" s="5">
        <v>0</v>
      </c>
      <c r="AQ744" s="5">
        <v>0</v>
      </c>
      <c r="AR744" s="5">
        <v>0</v>
      </c>
      <c r="AS744" s="5">
        <v>0</v>
      </c>
      <c r="AT744" s="5">
        <v>0</v>
      </c>
      <c r="AU744" s="5">
        <v>0</v>
      </c>
      <c r="AV744" s="5">
        <v>0</v>
      </c>
      <c r="AW744" s="5">
        <v>0</v>
      </c>
      <c r="AX744" s="5">
        <v>0</v>
      </c>
      <c r="AY744" s="5">
        <v>0</v>
      </c>
      <c r="AZ744" s="5">
        <v>0</v>
      </c>
      <c r="BA744" s="5">
        <v>0</v>
      </c>
    </row>
    <row r="745" spans="1:53" x14ac:dyDescent="0.35">
      <c r="A745" s="1" t="s">
        <v>740</v>
      </c>
      <c r="B745" s="2">
        <v>4913822</v>
      </c>
      <c r="C745" s="3" t="s">
        <v>145786</v>
      </c>
      <c r="D745" s="3" t="s">
        <v>853</v>
      </c>
      <c r="E745" s="3" t="s">
        <v>145047</v>
      </c>
      <c r="F745" s="6" t="s">
        <v>154318</v>
      </c>
      <c r="G745" s="6" t="s">
        <v>154319</v>
      </c>
      <c r="H745" s="6" t="s">
        <v>150930</v>
      </c>
      <c r="I745" s="6" t="s">
        <v>154320</v>
      </c>
      <c r="J745" s="6" t="s">
        <v>2955</v>
      </c>
      <c r="K745" s="6" t="s">
        <v>153334</v>
      </c>
      <c r="L745" s="6" t="s">
        <v>154321</v>
      </c>
      <c r="M745" s="6" t="s">
        <v>145938</v>
      </c>
      <c r="N745" s="6" t="s">
        <v>1899</v>
      </c>
      <c r="O745" s="6" t="s">
        <v>154322</v>
      </c>
      <c r="P745" s="6" t="s">
        <v>154323</v>
      </c>
      <c r="Q745" s="6" t="s">
        <v>6956</v>
      </c>
      <c r="R745" s="6" t="s">
        <v>150762</v>
      </c>
      <c r="S745" s="6" t="s">
        <v>150249</v>
      </c>
      <c r="T745" s="6" t="s">
        <v>154324</v>
      </c>
      <c r="U745" s="6" t="s">
        <v>3449</v>
      </c>
      <c r="V745" s="6" t="s">
        <v>6257</v>
      </c>
      <c r="W745" s="6" t="s">
        <v>154325</v>
      </c>
      <c r="X745" s="6" t="s">
        <v>154326</v>
      </c>
      <c r="Y745" s="6" t="s">
        <v>154327</v>
      </c>
      <c r="Z745" s="6" t="s">
        <v>154328</v>
      </c>
      <c r="AA745" s="6" t="s">
        <v>7430</v>
      </c>
      <c r="AB745" s="6" t="s">
        <v>148883</v>
      </c>
      <c r="AC745" s="6" t="s">
        <v>154329</v>
      </c>
      <c r="AD745" s="6" t="s">
        <v>154330</v>
      </c>
      <c r="AE745" s="6" t="s">
        <v>154331</v>
      </c>
      <c r="AF745" s="6" t="s">
        <v>150015</v>
      </c>
      <c r="AG745" s="6" t="s">
        <v>154332</v>
      </c>
      <c r="AH745" s="6" t="s">
        <v>150799</v>
      </c>
      <c r="AI745" s="6" t="s">
        <v>148034</v>
      </c>
      <c r="AJ745" s="6" t="s">
        <v>148555</v>
      </c>
      <c r="AK745" s="6" t="s">
        <v>5578</v>
      </c>
      <c r="AL745" s="6" t="s">
        <v>154333</v>
      </c>
      <c r="AM745" s="6" t="s">
        <v>154334</v>
      </c>
      <c r="AN745" s="6" t="s">
        <v>154335</v>
      </c>
      <c r="AO745" s="6" t="s">
        <v>154336</v>
      </c>
      <c r="AP745" s="6" t="s">
        <v>151821</v>
      </c>
      <c r="AQ745" s="6" t="s">
        <v>154337</v>
      </c>
      <c r="AR745" s="6" t="s">
        <v>154338</v>
      </c>
      <c r="AS745" s="6" t="s">
        <v>154339</v>
      </c>
      <c r="AT745" s="6" t="s">
        <v>154274</v>
      </c>
      <c r="AU745" s="6" t="s">
        <v>150430</v>
      </c>
      <c r="AV745" s="6" t="s">
        <v>152642</v>
      </c>
      <c r="AW745" s="6" t="s">
        <v>6605</v>
      </c>
      <c r="AX745" s="6" t="s">
        <v>3967</v>
      </c>
      <c r="AY745" s="6" t="s">
        <v>154340</v>
      </c>
      <c r="AZ745" s="6" t="s">
        <v>149451</v>
      </c>
      <c r="BA745" s="6" t="s">
        <v>151672</v>
      </c>
    </row>
    <row r="746" spans="1:53" x14ac:dyDescent="0.35">
      <c r="A746" s="1" t="s">
        <v>741</v>
      </c>
      <c r="B746" s="2">
        <v>4985738</v>
      </c>
      <c r="C746" s="3" t="s">
        <v>145787</v>
      </c>
      <c r="D746" s="3" t="s">
        <v>853</v>
      </c>
      <c r="E746" s="3" t="s">
        <v>145047</v>
      </c>
      <c r="F746" s="6" t="s">
        <v>145926</v>
      </c>
      <c r="G746" s="6" t="s">
        <v>154341</v>
      </c>
      <c r="H746" s="6" t="s">
        <v>154342</v>
      </c>
      <c r="I746" s="6" t="s">
        <v>154343</v>
      </c>
      <c r="J746" s="6" t="s">
        <v>154344</v>
      </c>
      <c r="K746" s="6" t="s">
        <v>154345</v>
      </c>
      <c r="L746" s="6" t="s">
        <v>3915</v>
      </c>
      <c r="M746" s="6" t="s">
        <v>150974</v>
      </c>
      <c r="N746" s="6" t="s">
        <v>146050</v>
      </c>
      <c r="O746" s="6" t="s">
        <v>3735</v>
      </c>
      <c r="P746" s="6" t="s">
        <v>1289</v>
      </c>
      <c r="Q746" s="6" t="s">
        <v>3614</v>
      </c>
      <c r="R746" s="6" t="s">
        <v>146599</v>
      </c>
      <c r="S746" s="6" t="s">
        <v>146031</v>
      </c>
      <c r="T746" s="6" t="s">
        <v>154346</v>
      </c>
      <c r="U746" s="6" t="s">
        <v>154347</v>
      </c>
      <c r="V746" s="6" t="s">
        <v>3452</v>
      </c>
      <c r="W746" s="6" t="s">
        <v>857</v>
      </c>
      <c r="X746" s="6" t="s">
        <v>150601</v>
      </c>
      <c r="Y746" s="6" t="s">
        <v>7372</v>
      </c>
      <c r="Z746" s="6" t="s">
        <v>5360</v>
      </c>
      <c r="AA746" s="6" t="s">
        <v>1524</v>
      </c>
      <c r="AB746" s="6" t="s">
        <v>6307</v>
      </c>
      <c r="AC746" s="6" t="s">
        <v>3443</v>
      </c>
      <c r="AD746" s="6" t="s">
        <v>154348</v>
      </c>
      <c r="AE746" s="6" t="s">
        <v>152782</v>
      </c>
      <c r="AF746" s="6" t="s">
        <v>4113</v>
      </c>
      <c r="AG746" s="6" t="s">
        <v>154349</v>
      </c>
      <c r="AH746" s="6" t="s">
        <v>154350</v>
      </c>
      <c r="AI746" s="6" t="s">
        <v>2141</v>
      </c>
      <c r="AJ746" s="6" t="s">
        <v>154351</v>
      </c>
      <c r="AK746" s="6" t="s">
        <v>5442</v>
      </c>
      <c r="AL746" s="6" t="s">
        <v>6122</v>
      </c>
      <c r="AM746" s="6" t="s">
        <v>6765</v>
      </c>
      <c r="AN746" s="6" t="s">
        <v>5432</v>
      </c>
      <c r="AO746" s="6" t="s">
        <v>7226</v>
      </c>
      <c r="AP746" s="6" t="s">
        <v>4926</v>
      </c>
      <c r="AQ746" s="6" t="s">
        <v>4998</v>
      </c>
      <c r="AR746" s="6" t="s">
        <v>1404</v>
      </c>
      <c r="AS746" s="6" t="s">
        <v>3406</v>
      </c>
      <c r="AT746" s="6" t="s">
        <v>6362</v>
      </c>
      <c r="AU746" s="6" t="s">
        <v>4918</v>
      </c>
      <c r="AV746" s="6" t="s">
        <v>981</v>
      </c>
      <c r="AW746" s="6" t="s">
        <v>1164</v>
      </c>
      <c r="AX746" s="6" t="s">
        <v>1102</v>
      </c>
      <c r="AY746" s="6" t="s">
        <v>2939</v>
      </c>
      <c r="AZ746" s="6" t="s">
        <v>150950</v>
      </c>
      <c r="BA746" s="6" t="s">
        <v>3572</v>
      </c>
    </row>
    <row r="747" spans="1:53" x14ac:dyDescent="0.35">
      <c r="A747" s="1" t="s">
        <v>742</v>
      </c>
      <c r="B747" s="2">
        <v>8459563</v>
      </c>
      <c r="C747" s="3" t="s">
        <v>145788</v>
      </c>
      <c r="D747" s="3" t="s">
        <v>853</v>
      </c>
      <c r="E747" s="3" t="s">
        <v>145047</v>
      </c>
      <c r="F747" s="6" t="s">
        <v>148125</v>
      </c>
      <c r="G747" s="6" t="s">
        <v>154352</v>
      </c>
      <c r="H747" s="6" t="s">
        <v>148833</v>
      </c>
      <c r="I747" s="6" t="s">
        <v>2872</v>
      </c>
      <c r="J747" s="6" t="s">
        <v>6058</v>
      </c>
      <c r="K747" s="6" t="s">
        <v>2726</v>
      </c>
      <c r="L747" s="6" t="s">
        <v>148237</v>
      </c>
      <c r="M747" s="6" t="s">
        <v>6876</v>
      </c>
      <c r="N747" s="6" t="s">
        <v>4487</v>
      </c>
      <c r="O747" s="6" t="s">
        <v>154353</v>
      </c>
      <c r="P747" s="5">
        <v>0</v>
      </c>
      <c r="Q747" s="5">
        <v>0</v>
      </c>
      <c r="R747" s="5">
        <v>0</v>
      </c>
      <c r="S747" s="5">
        <v>0</v>
      </c>
      <c r="T747" s="5">
        <v>0</v>
      </c>
      <c r="U747" s="5">
        <v>0</v>
      </c>
      <c r="V747" s="5">
        <v>0</v>
      </c>
      <c r="W747" s="5">
        <v>0</v>
      </c>
      <c r="X747" s="5">
        <v>0</v>
      </c>
      <c r="Y747" s="5">
        <v>0</v>
      </c>
      <c r="Z747" s="5">
        <v>0</v>
      </c>
      <c r="AA747" s="5">
        <v>0</v>
      </c>
      <c r="AB747" s="5">
        <v>0</v>
      </c>
      <c r="AC747" s="5">
        <v>0</v>
      </c>
      <c r="AD747" s="5">
        <v>0</v>
      </c>
      <c r="AE747" s="5">
        <v>0</v>
      </c>
      <c r="AF747" s="5">
        <v>0</v>
      </c>
      <c r="AG747" s="5">
        <v>0</v>
      </c>
      <c r="AH747" s="5">
        <v>0</v>
      </c>
      <c r="AI747" s="5">
        <v>0</v>
      </c>
      <c r="AJ747" s="5">
        <v>0</v>
      </c>
      <c r="AK747" s="5">
        <v>0</v>
      </c>
      <c r="AL747" s="5">
        <v>0</v>
      </c>
      <c r="AM747" s="5">
        <v>0</v>
      </c>
      <c r="AN747" s="5">
        <v>0</v>
      </c>
      <c r="AO747" s="5">
        <v>0</v>
      </c>
      <c r="AP747" s="5">
        <v>0</v>
      </c>
      <c r="AQ747" s="5">
        <v>0</v>
      </c>
      <c r="AR747" s="5">
        <v>0</v>
      </c>
      <c r="AS747" s="5">
        <v>0</v>
      </c>
      <c r="AT747" s="5">
        <v>0</v>
      </c>
      <c r="AU747" s="5">
        <v>0</v>
      </c>
      <c r="AV747" s="5">
        <v>0</v>
      </c>
      <c r="AW747" s="5">
        <v>0</v>
      </c>
      <c r="AX747" s="5">
        <v>0</v>
      </c>
      <c r="AY747" s="5">
        <v>0</v>
      </c>
      <c r="AZ747" s="5">
        <v>0</v>
      </c>
      <c r="BA747" s="5">
        <v>0</v>
      </c>
    </row>
    <row r="748" spans="1:53" x14ac:dyDescent="0.35">
      <c r="A748" s="1" t="s">
        <v>743</v>
      </c>
      <c r="B748" s="2">
        <v>4913166</v>
      </c>
      <c r="C748" s="3" t="s">
        <v>145789</v>
      </c>
      <c r="D748" s="3" t="s">
        <v>853</v>
      </c>
      <c r="E748" s="3" t="s">
        <v>145047</v>
      </c>
      <c r="F748" s="6" t="s">
        <v>154354</v>
      </c>
      <c r="G748" s="6" t="s">
        <v>154355</v>
      </c>
      <c r="H748" s="6" t="s">
        <v>154356</v>
      </c>
      <c r="I748" s="6" t="s">
        <v>154357</v>
      </c>
      <c r="J748" s="6" t="s">
        <v>154358</v>
      </c>
      <c r="K748" s="6" t="s">
        <v>154359</v>
      </c>
      <c r="L748" s="6" t="s">
        <v>154360</v>
      </c>
      <c r="M748" s="6" t="s">
        <v>154361</v>
      </c>
      <c r="N748" s="6" t="s">
        <v>154362</v>
      </c>
      <c r="O748" s="6" t="s">
        <v>154363</v>
      </c>
      <c r="P748" s="6" t="s">
        <v>154364</v>
      </c>
      <c r="Q748" s="6" t="s">
        <v>154365</v>
      </c>
      <c r="R748" s="6" t="s">
        <v>154366</v>
      </c>
      <c r="S748" s="6" t="s">
        <v>154367</v>
      </c>
      <c r="T748" s="6" t="s">
        <v>154368</v>
      </c>
      <c r="U748" s="6" t="s">
        <v>154369</v>
      </c>
      <c r="V748" s="6" t="s">
        <v>154370</v>
      </c>
      <c r="W748" s="6" t="s">
        <v>154371</v>
      </c>
      <c r="X748" s="6" t="s">
        <v>154372</v>
      </c>
      <c r="Y748" s="6" t="s">
        <v>154373</v>
      </c>
      <c r="Z748" s="6" t="s">
        <v>154374</v>
      </c>
      <c r="AA748" s="6" t="s">
        <v>154375</v>
      </c>
      <c r="AB748" s="6" t="s">
        <v>154376</v>
      </c>
      <c r="AC748" s="6" t="s">
        <v>154377</v>
      </c>
      <c r="AD748" s="6" t="s">
        <v>154378</v>
      </c>
      <c r="AE748" s="6" t="s">
        <v>154379</v>
      </c>
      <c r="AF748" s="6" t="s">
        <v>154380</v>
      </c>
      <c r="AG748" s="6" t="s">
        <v>154381</v>
      </c>
      <c r="AH748" s="6" t="s">
        <v>154382</v>
      </c>
      <c r="AI748" s="6" t="s">
        <v>154383</v>
      </c>
      <c r="AJ748" s="6" t="s">
        <v>154384</v>
      </c>
      <c r="AK748" s="6" t="s">
        <v>154385</v>
      </c>
      <c r="AL748" s="6" t="s">
        <v>154386</v>
      </c>
      <c r="AM748" s="6" t="s">
        <v>154387</v>
      </c>
      <c r="AN748" s="6" t="s">
        <v>154388</v>
      </c>
      <c r="AO748" s="6" t="s">
        <v>154389</v>
      </c>
      <c r="AP748" s="6" t="s">
        <v>154390</v>
      </c>
      <c r="AQ748" s="6" t="s">
        <v>154391</v>
      </c>
      <c r="AR748" s="6" t="s">
        <v>154392</v>
      </c>
      <c r="AS748" s="6" t="s">
        <v>154393</v>
      </c>
      <c r="AT748" s="6" t="s">
        <v>154394</v>
      </c>
      <c r="AU748" s="6" t="s">
        <v>154395</v>
      </c>
      <c r="AV748" s="6" t="s">
        <v>154396</v>
      </c>
      <c r="AW748" s="6" t="s">
        <v>154397</v>
      </c>
      <c r="AX748" s="6" t="s">
        <v>154398</v>
      </c>
      <c r="AY748" s="6" t="s">
        <v>154399</v>
      </c>
      <c r="AZ748" s="6" t="s">
        <v>154358</v>
      </c>
      <c r="BA748" s="6" t="s">
        <v>154400</v>
      </c>
    </row>
    <row r="749" spans="1:53" x14ac:dyDescent="0.35">
      <c r="A749" s="1" t="s">
        <v>744</v>
      </c>
      <c r="B749" s="2">
        <v>4516280</v>
      </c>
      <c r="C749" s="3" t="s">
        <v>145790</v>
      </c>
      <c r="D749" s="3" t="s">
        <v>853</v>
      </c>
      <c r="E749" s="3" t="s">
        <v>145047</v>
      </c>
      <c r="F749" s="6" t="s">
        <v>147653</v>
      </c>
      <c r="G749" s="6" t="s">
        <v>154401</v>
      </c>
      <c r="H749" s="6" t="s">
        <v>149606</v>
      </c>
      <c r="I749" s="6" t="s">
        <v>154402</v>
      </c>
      <c r="J749" s="6" t="s">
        <v>1007</v>
      </c>
      <c r="K749" s="6" t="s">
        <v>147878</v>
      </c>
      <c r="L749" s="6" t="s">
        <v>147477</v>
      </c>
      <c r="M749" s="6" t="s">
        <v>148082</v>
      </c>
      <c r="N749" s="6" t="s">
        <v>148098</v>
      </c>
      <c r="O749" s="6" t="s">
        <v>146548</v>
      </c>
      <c r="P749" s="6" t="s">
        <v>154403</v>
      </c>
      <c r="Q749" s="6" t="s">
        <v>151008</v>
      </c>
      <c r="R749" s="6" t="s">
        <v>151800</v>
      </c>
      <c r="S749" s="6" t="s">
        <v>154404</v>
      </c>
      <c r="T749" s="6" t="s">
        <v>5071</v>
      </c>
      <c r="U749" s="6" t="s">
        <v>154405</v>
      </c>
      <c r="V749" s="6" t="s">
        <v>147138</v>
      </c>
      <c r="W749" s="6" t="s">
        <v>148590</v>
      </c>
      <c r="X749" s="6" t="s">
        <v>154406</v>
      </c>
      <c r="Y749" s="6" t="s">
        <v>154226</v>
      </c>
      <c r="Z749" s="6" t="s">
        <v>154407</v>
      </c>
      <c r="AA749" s="6" t="s">
        <v>3796</v>
      </c>
      <c r="AB749" s="6" t="s">
        <v>154408</v>
      </c>
      <c r="AC749" s="6" t="s">
        <v>5448</v>
      </c>
      <c r="AD749" s="6" t="s">
        <v>154409</v>
      </c>
      <c r="AE749" s="6" t="s">
        <v>154410</v>
      </c>
      <c r="AF749" s="6" t="s">
        <v>146550</v>
      </c>
      <c r="AG749" s="6" t="s">
        <v>4968</v>
      </c>
      <c r="AH749" s="6" t="s">
        <v>149767</v>
      </c>
      <c r="AI749" s="6" t="s">
        <v>5035</v>
      </c>
      <c r="AJ749" s="6" t="s">
        <v>147248</v>
      </c>
      <c r="AK749" s="6" t="s">
        <v>154411</v>
      </c>
      <c r="AL749" s="6" t="s">
        <v>153748</v>
      </c>
      <c r="AM749" s="6" t="s">
        <v>154412</v>
      </c>
      <c r="AN749" s="6" t="s">
        <v>6619</v>
      </c>
      <c r="AO749" s="6" t="s">
        <v>4236</v>
      </c>
      <c r="AP749" s="6" t="s">
        <v>154413</v>
      </c>
      <c r="AQ749" s="6" t="s">
        <v>154414</v>
      </c>
      <c r="AR749" s="6" t="s">
        <v>154415</v>
      </c>
      <c r="AS749" s="6" t="s">
        <v>154416</v>
      </c>
      <c r="AT749" s="6" t="s">
        <v>154417</v>
      </c>
      <c r="AU749" s="6" t="s">
        <v>154418</v>
      </c>
      <c r="AV749" s="6" t="s">
        <v>154419</v>
      </c>
      <c r="AW749" s="6" t="s">
        <v>154420</v>
      </c>
      <c r="AX749" s="6" t="s">
        <v>154421</v>
      </c>
      <c r="AY749" s="6" t="s">
        <v>146829</v>
      </c>
      <c r="AZ749" s="6" t="s">
        <v>154422</v>
      </c>
      <c r="BA749" s="6" t="s">
        <v>154104</v>
      </c>
    </row>
    <row r="750" spans="1:53" x14ac:dyDescent="0.35">
      <c r="A750" s="1" t="s">
        <v>745</v>
      </c>
      <c r="B750" s="2">
        <v>11108023</v>
      </c>
      <c r="C750" s="3" t="s">
        <v>145791</v>
      </c>
      <c r="D750" s="3" t="s">
        <v>853</v>
      </c>
      <c r="E750" s="3" t="s">
        <v>145047</v>
      </c>
      <c r="F750" s="6" t="s">
        <v>4869</v>
      </c>
      <c r="G750" s="6" t="s">
        <v>147230</v>
      </c>
      <c r="H750" s="6" t="s">
        <v>151243</v>
      </c>
      <c r="I750" s="6" t="s">
        <v>149767</v>
      </c>
      <c r="J750" s="6" t="s">
        <v>1273</v>
      </c>
      <c r="K750" s="6" t="s">
        <v>147300</v>
      </c>
      <c r="L750" s="6" t="s">
        <v>146911</v>
      </c>
      <c r="M750" s="6" t="s">
        <v>154159</v>
      </c>
      <c r="N750" s="6" t="s">
        <v>149778</v>
      </c>
      <c r="O750" s="6" t="s">
        <v>3137</v>
      </c>
      <c r="P750" s="6" t="s">
        <v>150087</v>
      </c>
      <c r="Q750" s="6" t="s">
        <v>154423</v>
      </c>
      <c r="R750" s="5">
        <v>0</v>
      </c>
      <c r="S750" s="5">
        <v>0</v>
      </c>
      <c r="T750" s="5">
        <v>0</v>
      </c>
      <c r="U750" s="5">
        <v>0</v>
      </c>
      <c r="V750" s="6" t="s">
        <v>1086</v>
      </c>
      <c r="W750" s="5">
        <v>0</v>
      </c>
      <c r="X750" s="5">
        <v>0</v>
      </c>
      <c r="Y750" s="5">
        <v>0</v>
      </c>
      <c r="Z750" s="5">
        <v>0</v>
      </c>
      <c r="AA750" s="5">
        <v>0</v>
      </c>
      <c r="AB750" s="5">
        <v>0</v>
      </c>
      <c r="AC750" s="5">
        <v>0</v>
      </c>
      <c r="AD750" s="5">
        <v>0</v>
      </c>
      <c r="AE750" s="5">
        <v>0</v>
      </c>
      <c r="AF750" s="5">
        <v>0</v>
      </c>
      <c r="AG750" s="5">
        <v>0</v>
      </c>
      <c r="AH750" s="5">
        <v>0</v>
      </c>
      <c r="AI750" s="5">
        <v>0</v>
      </c>
      <c r="AJ750" s="5">
        <v>0</v>
      </c>
      <c r="AK750" s="5">
        <v>0</v>
      </c>
      <c r="AL750" s="5">
        <v>0</v>
      </c>
      <c r="AM750" s="5">
        <v>0</v>
      </c>
      <c r="AN750" s="5">
        <v>0</v>
      </c>
      <c r="AO750" s="5">
        <v>0</v>
      </c>
      <c r="AP750" s="5">
        <v>0</v>
      </c>
      <c r="AQ750" s="5">
        <v>0</v>
      </c>
      <c r="AR750" s="5">
        <v>0</v>
      </c>
      <c r="AS750" s="5">
        <v>0</v>
      </c>
      <c r="AT750" s="5">
        <v>0</v>
      </c>
      <c r="AU750" s="5">
        <v>0</v>
      </c>
      <c r="AV750" s="5">
        <v>0</v>
      </c>
      <c r="AW750" s="5">
        <v>0</v>
      </c>
      <c r="AX750" s="5">
        <v>0</v>
      </c>
      <c r="AY750" s="5">
        <v>0</v>
      </c>
      <c r="AZ750" s="5">
        <v>0</v>
      </c>
      <c r="BA750" s="5">
        <v>0</v>
      </c>
    </row>
    <row r="751" spans="1:53" x14ac:dyDescent="0.35">
      <c r="A751" s="1" t="s">
        <v>746</v>
      </c>
      <c r="B751" s="2">
        <v>106596902</v>
      </c>
      <c r="C751" s="3" t="s">
        <v>145792</v>
      </c>
      <c r="D751" s="3" t="s">
        <v>853</v>
      </c>
      <c r="E751" s="3" t="s">
        <v>145047</v>
      </c>
      <c r="F751" s="5">
        <v>0</v>
      </c>
      <c r="G751" s="5">
        <v>0</v>
      </c>
      <c r="H751" s="5">
        <v>0</v>
      </c>
      <c r="I751" s="5">
        <v>0</v>
      </c>
      <c r="J751" s="5">
        <v>0</v>
      </c>
      <c r="K751" s="5">
        <v>0</v>
      </c>
      <c r="L751" s="5">
        <v>0</v>
      </c>
      <c r="M751" s="5">
        <v>0</v>
      </c>
      <c r="N751" s="5">
        <v>0</v>
      </c>
      <c r="O751" s="5">
        <v>0</v>
      </c>
      <c r="P751" s="5">
        <v>0</v>
      </c>
      <c r="Q751" s="5">
        <v>0</v>
      </c>
      <c r="R751" s="5">
        <v>0</v>
      </c>
      <c r="S751" s="5">
        <v>0</v>
      </c>
      <c r="T751" s="5">
        <v>0</v>
      </c>
      <c r="U751" s="5">
        <v>0</v>
      </c>
      <c r="V751" s="5">
        <v>0</v>
      </c>
      <c r="W751" s="5">
        <v>0</v>
      </c>
      <c r="X751" s="5">
        <v>0</v>
      </c>
      <c r="Y751" s="5">
        <v>0</v>
      </c>
      <c r="Z751" s="5">
        <v>0</v>
      </c>
      <c r="AA751" s="5">
        <v>0</v>
      </c>
      <c r="AB751" s="5">
        <v>0</v>
      </c>
      <c r="AC751" s="5">
        <v>0</v>
      </c>
      <c r="AD751" s="5">
        <v>0</v>
      </c>
      <c r="AE751" s="5">
        <v>0</v>
      </c>
      <c r="AF751" s="5">
        <v>0</v>
      </c>
      <c r="AG751" s="5">
        <v>0</v>
      </c>
      <c r="AH751" s="5">
        <v>0</v>
      </c>
      <c r="AI751" s="5">
        <v>0</v>
      </c>
      <c r="AJ751" s="5">
        <v>0</v>
      </c>
      <c r="AK751" s="5">
        <v>0</v>
      </c>
      <c r="AL751" s="5">
        <v>0</v>
      </c>
      <c r="AM751" s="5">
        <v>0</v>
      </c>
      <c r="AN751" s="5">
        <v>0</v>
      </c>
      <c r="AO751" s="5">
        <v>0</v>
      </c>
      <c r="AP751" s="5">
        <v>0</v>
      </c>
      <c r="AQ751" s="5">
        <v>0</v>
      </c>
      <c r="AR751" s="5">
        <v>0</v>
      </c>
      <c r="AS751" s="5">
        <v>0</v>
      </c>
      <c r="AT751" s="5">
        <v>0</v>
      </c>
      <c r="AU751" s="5">
        <v>0</v>
      </c>
      <c r="AV751" s="5">
        <v>0</v>
      </c>
      <c r="AW751" s="5">
        <v>0</v>
      </c>
      <c r="AX751" s="5">
        <v>0</v>
      </c>
      <c r="AY751" s="5">
        <v>0</v>
      </c>
      <c r="AZ751" s="5">
        <v>0</v>
      </c>
      <c r="BA751" s="5">
        <v>0</v>
      </c>
    </row>
    <row r="752" spans="1:53" x14ac:dyDescent="0.35">
      <c r="A752" s="1" t="s">
        <v>747</v>
      </c>
      <c r="B752" s="2">
        <v>4353521</v>
      </c>
      <c r="C752" s="3" t="s">
        <v>145793</v>
      </c>
      <c r="D752" s="3" t="s">
        <v>853</v>
      </c>
      <c r="E752" s="3" t="s">
        <v>145047</v>
      </c>
      <c r="F752" s="6" t="s">
        <v>154424</v>
      </c>
      <c r="G752" s="6" t="s">
        <v>154425</v>
      </c>
      <c r="H752" s="6" t="s">
        <v>2117</v>
      </c>
      <c r="I752" s="6" t="s">
        <v>148279</v>
      </c>
      <c r="J752" s="6" t="s">
        <v>148065</v>
      </c>
      <c r="K752" s="6" t="s">
        <v>5447</v>
      </c>
      <c r="L752" s="6" t="s">
        <v>2258</v>
      </c>
      <c r="M752" s="6" t="s">
        <v>2128</v>
      </c>
      <c r="N752" s="6" t="s">
        <v>154426</v>
      </c>
      <c r="O752" s="6" t="s">
        <v>6226</v>
      </c>
      <c r="P752" s="6" t="s">
        <v>147682</v>
      </c>
      <c r="Q752" s="6" t="s">
        <v>154427</v>
      </c>
      <c r="R752" s="6" t="s">
        <v>925</v>
      </c>
      <c r="S752" s="6" t="s">
        <v>6867</v>
      </c>
      <c r="T752" s="6" t="s">
        <v>4928</v>
      </c>
      <c r="U752" s="6" t="s">
        <v>1688</v>
      </c>
      <c r="V752" s="6" t="s">
        <v>2248</v>
      </c>
      <c r="W752" s="6" t="s">
        <v>2461</v>
      </c>
      <c r="X752" s="6" t="s">
        <v>154428</v>
      </c>
      <c r="Y752" s="6" t="s">
        <v>154429</v>
      </c>
      <c r="Z752" s="6" t="s">
        <v>2277</v>
      </c>
      <c r="AA752" s="6" t="s">
        <v>5245</v>
      </c>
      <c r="AB752" s="6" t="s">
        <v>147154</v>
      </c>
      <c r="AC752" s="6" t="s">
        <v>154430</v>
      </c>
      <c r="AD752" s="6" t="s">
        <v>146237</v>
      </c>
      <c r="AE752" s="6" t="s">
        <v>2738</v>
      </c>
      <c r="AF752" s="6" t="s">
        <v>6266</v>
      </c>
      <c r="AG752" s="6" t="s">
        <v>5729</v>
      </c>
      <c r="AH752" s="6" t="s">
        <v>154431</v>
      </c>
      <c r="AI752" s="6" t="s">
        <v>149870</v>
      </c>
      <c r="AJ752" s="6" t="s">
        <v>154432</v>
      </c>
      <c r="AK752" s="6" t="s">
        <v>3883</v>
      </c>
      <c r="AL752" s="6" t="s">
        <v>1582</v>
      </c>
      <c r="AM752" s="6" t="s">
        <v>867</v>
      </c>
      <c r="AN752" s="6" t="s">
        <v>4847</v>
      </c>
      <c r="AO752" s="6" t="s">
        <v>3561</v>
      </c>
      <c r="AP752" s="6" t="s">
        <v>4155</v>
      </c>
      <c r="AQ752" s="6" t="s">
        <v>5825</v>
      </c>
      <c r="AR752" s="6" t="s">
        <v>2525</v>
      </c>
      <c r="AS752" s="6" t="s">
        <v>4651</v>
      </c>
      <c r="AT752" s="6" t="s">
        <v>1443</v>
      </c>
      <c r="AU752" s="6" t="s">
        <v>152499</v>
      </c>
      <c r="AV752" s="6" t="s">
        <v>154433</v>
      </c>
      <c r="AW752" s="6" t="s">
        <v>154434</v>
      </c>
      <c r="AX752" s="6" t="s">
        <v>154435</v>
      </c>
      <c r="AY752" s="6" t="s">
        <v>6932</v>
      </c>
      <c r="AZ752" s="6" t="s">
        <v>154436</v>
      </c>
      <c r="BA752" s="6" t="s">
        <v>154437</v>
      </c>
    </row>
    <row r="753" spans="1:53" x14ac:dyDescent="0.35">
      <c r="A753" s="1" t="s">
        <v>145043</v>
      </c>
      <c r="B753" s="2">
        <v>108490370</v>
      </c>
      <c r="C753" s="3" t="s">
        <v>145794</v>
      </c>
      <c r="D753" s="3" t="s">
        <v>853</v>
      </c>
      <c r="E753" s="3" t="s">
        <v>145047</v>
      </c>
      <c r="F753" s="5">
        <v>0</v>
      </c>
      <c r="G753" s="5">
        <v>0</v>
      </c>
      <c r="H753" s="5">
        <v>0</v>
      </c>
      <c r="I753" s="5">
        <v>0</v>
      </c>
      <c r="J753" s="5">
        <v>0</v>
      </c>
      <c r="K753" s="5">
        <v>0</v>
      </c>
      <c r="L753" s="5">
        <v>0</v>
      </c>
      <c r="M753" s="5">
        <v>0</v>
      </c>
      <c r="N753" s="5">
        <v>0</v>
      </c>
      <c r="O753" s="5">
        <v>0</v>
      </c>
      <c r="P753" s="5">
        <v>0</v>
      </c>
      <c r="Q753" s="5">
        <v>0</v>
      </c>
      <c r="R753" s="5">
        <v>0</v>
      </c>
      <c r="S753" s="5">
        <v>0</v>
      </c>
      <c r="T753" s="5">
        <v>0</v>
      </c>
      <c r="U753" s="5">
        <v>0</v>
      </c>
      <c r="V753" s="5">
        <v>0</v>
      </c>
      <c r="W753" s="5">
        <v>0</v>
      </c>
      <c r="X753" s="5">
        <v>0</v>
      </c>
      <c r="Y753" s="5">
        <v>0</v>
      </c>
      <c r="Z753" s="5">
        <v>0</v>
      </c>
      <c r="AA753" s="5">
        <v>0</v>
      </c>
      <c r="AB753" s="5">
        <v>0</v>
      </c>
      <c r="AC753" s="5">
        <v>0</v>
      </c>
      <c r="AD753" s="5">
        <v>0</v>
      </c>
      <c r="AE753" s="5">
        <v>0</v>
      </c>
      <c r="AF753" s="5">
        <v>0</v>
      </c>
      <c r="AG753" s="5">
        <v>0</v>
      </c>
      <c r="AH753" s="5">
        <v>0</v>
      </c>
      <c r="AI753" s="5">
        <v>0</v>
      </c>
      <c r="AJ753" s="5">
        <v>0</v>
      </c>
      <c r="AK753" s="5">
        <v>0</v>
      </c>
      <c r="AL753" s="5">
        <v>0</v>
      </c>
      <c r="AM753" s="5">
        <v>0</v>
      </c>
      <c r="AN753" s="5">
        <v>0</v>
      </c>
      <c r="AO753" s="5">
        <v>0</v>
      </c>
      <c r="AP753" s="5">
        <v>0</v>
      </c>
      <c r="AQ753" s="5">
        <v>0</v>
      </c>
      <c r="AR753" s="5">
        <v>0</v>
      </c>
      <c r="AS753" s="5">
        <v>0</v>
      </c>
      <c r="AT753" s="5">
        <v>0</v>
      </c>
      <c r="AU753" s="5">
        <v>0</v>
      </c>
      <c r="AV753" s="5">
        <v>0</v>
      </c>
      <c r="AW753" s="5">
        <v>0</v>
      </c>
      <c r="AX753" s="5">
        <v>0</v>
      </c>
      <c r="AY753" s="5">
        <v>0</v>
      </c>
      <c r="AZ753" s="5">
        <v>0</v>
      </c>
      <c r="BA753" s="5">
        <v>0</v>
      </c>
    </row>
    <row r="754" spans="1:53" x14ac:dyDescent="0.35">
      <c r="A754" s="1" t="s">
        <v>748</v>
      </c>
      <c r="B754" s="2">
        <v>11183205</v>
      </c>
      <c r="C754" s="3" t="s">
        <v>145795</v>
      </c>
      <c r="D754" s="3" t="s">
        <v>853</v>
      </c>
      <c r="E754" s="3" t="s">
        <v>145047</v>
      </c>
      <c r="F754" s="6" t="s">
        <v>154438</v>
      </c>
      <c r="G754" s="6" t="s">
        <v>154439</v>
      </c>
      <c r="H754" s="6" t="s">
        <v>154440</v>
      </c>
      <c r="I754" s="6" t="s">
        <v>6962</v>
      </c>
      <c r="J754" s="5">
        <v>0</v>
      </c>
      <c r="K754" s="5">
        <v>0</v>
      </c>
      <c r="L754" s="5">
        <v>0</v>
      </c>
      <c r="M754" s="5">
        <v>0</v>
      </c>
      <c r="N754" s="5">
        <v>0</v>
      </c>
      <c r="O754" s="5">
        <v>0</v>
      </c>
      <c r="P754" s="5">
        <v>0</v>
      </c>
      <c r="Q754" s="5">
        <v>0</v>
      </c>
      <c r="R754" s="5">
        <v>0</v>
      </c>
      <c r="S754" s="5">
        <v>0</v>
      </c>
      <c r="T754" s="5">
        <v>0</v>
      </c>
      <c r="U754" s="5">
        <v>0</v>
      </c>
      <c r="V754" s="5">
        <v>0</v>
      </c>
      <c r="W754" s="5">
        <v>0</v>
      </c>
      <c r="X754" s="5">
        <v>0</v>
      </c>
      <c r="Y754" s="5">
        <v>0</v>
      </c>
      <c r="Z754" s="5">
        <v>0</v>
      </c>
      <c r="AA754" s="5">
        <v>0</v>
      </c>
      <c r="AB754" s="5">
        <v>0</v>
      </c>
      <c r="AC754" s="5">
        <v>0</v>
      </c>
      <c r="AD754" s="5">
        <v>0</v>
      </c>
      <c r="AE754" s="5">
        <v>0</v>
      </c>
      <c r="AF754" s="5">
        <v>0</v>
      </c>
      <c r="AG754" s="5">
        <v>0</v>
      </c>
      <c r="AH754" s="5">
        <v>0</v>
      </c>
      <c r="AI754" s="5">
        <v>0</v>
      </c>
      <c r="AJ754" s="5">
        <v>0</v>
      </c>
      <c r="AK754" s="5">
        <v>0</v>
      </c>
      <c r="AL754" s="5">
        <v>0</v>
      </c>
      <c r="AM754" s="5">
        <v>0</v>
      </c>
      <c r="AN754" s="5">
        <v>0</v>
      </c>
      <c r="AO754" s="5">
        <v>0</v>
      </c>
      <c r="AP754" s="5">
        <v>0</v>
      </c>
      <c r="AQ754" s="5">
        <v>0</v>
      </c>
      <c r="AR754" s="5">
        <v>0</v>
      </c>
      <c r="AS754" s="5">
        <v>0</v>
      </c>
      <c r="AT754" s="5">
        <v>0</v>
      </c>
      <c r="AU754" s="5">
        <v>0</v>
      </c>
      <c r="AV754" s="5">
        <v>0</v>
      </c>
      <c r="AW754" s="5">
        <v>0</v>
      </c>
      <c r="AX754" s="5">
        <v>0</v>
      </c>
      <c r="AY754" s="5">
        <v>0</v>
      </c>
      <c r="AZ754" s="5">
        <v>0</v>
      </c>
      <c r="BA754" s="5">
        <v>0</v>
      </c>
    </row>
    <row r="755" spans="1:53" x14ac:dyDescent="0.35">
      <c r="A755" s="1" t="s">
        <v>749</v>
      </c>
      <c r="B755" s="2">
        <v>4649942</v>
      </c>
      <c r="C755" s="3" t="s">
        <v>145796</v>
      </c>
      <c r="D755" s="3" t="s">
        <v>853</v>
      </c>
      <c r="E755" s="3" t="s">
        <v>145047</v>
      </c>
      <c r="F755" s="6" t="s">
        <v>7222</v>
      </c>
      <c r="G755" s="6" t="s">
        <v>6014</v>
      </c>
      <c r="H755" s="6" t="s">
        <v>4223</v>
      </c>
      <c r="I755" s="6" t="s">
        <v>2318</v>
      </c>
      <c r="J755" s="6" t="s">
        <v>3542</v>
      </c>
      <c r="K755" s="6" t="s">
        <v>151003</v>
      </c>
      <c r="L755" s="6" t="s">
        <v>154441</v>
      </c>
      <c r="M755" s="6" t="s">
        <v>1123</v>
      </c>
      <c r="N755" s="6" t="s">
        <v>6612</v>
      </c>
      <c r="O755" s="6" t="s">
        <v>154442</v>
      </c>
      <c r="P755" s="6" t="s">
        <v>2877</v>
      </c>
      <c r="Q755" s="6" t="s">
        <v>4569</v>
      </c>
      <c r="R755" s="6" t="s">
        <v>149499</v>
      </c>
      <c r="S755" s="6" t="s">
        <v>6471</v>
      </c>
      <c r="T755" s="6" t="s">
        <v>6407</v>
      </c>
      <c r="U755" s="6" t="s">
        <v>3953</v>
      </c>
      <c r="V755" s="6" t="s">
        <v>6546</v>
      </c>
      <c r="W755" s="6" t="s">
        <v>1462</v>
      </c>
      <c r="X755" s="6" t="s">
        <v>1532</v>
      </c>
      <c r="Y755" s="6" t="s">
        <v>6753</v>
      </c>
      <c r="Z755" s="6" t="s">
        <v>150869</v>
      </c>
      <c r="AA755" s="6" t="s">
        <v>4526</v>
      </c>
      <c r="AB755" s="6" t="s">
        <v>2256</v>
      </c>
      <c r="AC755" s="6" t="s">
        <v>5097</v>
      </c>
      <c r="AD755" s="6" t="s">
        <v>149151</v>
      </c>
      <c r="AE755" s="5">
        <v>0</v>
      </c>
      <c r="AF755" s="5">
        <v>0</v>
      </c>
      <c r="AG755" s="6" t="s">
        <v>146047</v>
      </c>
      <c r="AH755" s="5">
        <v>0</v>
      </c>
      <c r="AI755" s="5">
        <v>0</v>
      </c>
      <c r="AJ755" s="5">
        <v>0</v>
      </c>
      <c r="AK755" s="5">
        <v>0</v>
      </c>
      <c r="AL755" s="5">
        <v>0</v>
      </c>
      <c r="AM755" s="5">
        <v>0</v>
      </c>
      <c r="AN755" s="5">
        <v>0</v>
      </c>
      <c r="AO755" s="5">
        <v>0</v>
      </c>
      <c r="AP755" s="5">
        <v>0</v>
      </c>
      <c r="AQ755" s="5">
        <v>0</v>
      </c>
      <c r="AR755" s="5">
        <v>0</v>
      </c>
      <c r="AS755" s="5">
        <v>0</v>
      </c>
      <c r="AT755" s="5">
        <v>0</v>
      </c>
      <c r="AU755" s="5">
        <v>0</v>
      </c>
      <c r="AV755" s="5">
        <v>0</v>
      </c>
      <c r="AW755" s="5">
        <v>0</v>
      </c>
      <c r="AX755" s="5">
        <v>0</v>
      </c>
      <c r="AY755" s="5">
        <v>0</v>
      </c>
      <c r="AZ755" s="5">
        <v>0</v>
      </c>
      <c r="BA755" s="5">
        <v>0</v>
      </c>
    </row>
    <row r="756" spans="1:53" x14ac:dyDescent="0.35">
      <c r="A756" s="1" t="s">
        <v>750</v>
      </c>
      <c r="B756" s="2">
        <v>4331668</v>
      </c>
      <c r="C756" s="3" t="s">
        <v>145797</v>
      </c>
      <c r="D756" s="3" t="s">
        <v>853</v>
      </c>
      <c r="E756" s="3" t="s">
        <v>145047</v>
      </c>
      <c r="F756" s="6" t="s">
        <v>154443</v>
      </c>
      <c r="G756" s="6" t="s">
        <v>4067</v>
      </c>
      <c r="H756" s="6" t="s">
        <v>3498</v>
      </c>
      <c r="I756" s="6" t="s">
        <v>4654</v>
      </c>
      <c r="J756" s="6" t="s">
        <v>146728</v>
      </c>
      <c r="K756" s="6" t="s">
        <v>1751</v>
      </c>
      <c r="L756" s="6" t="s">
        <v>1274</v>
      </c>
      <c r="M756" s="6" t="s">
        <v>147763</v>
      </c>
      <c r="N756" s="6" t="s">
        <v>148961</v>
      </c>
      <c r="O756" s="6" t="s">
        <v>2504</v>
      </c>
      <c r="P756" s="6" t="s">
        <v>5735</v>
      </c>
      <c r="Q756" s="6" t="s">
        <v>2422</v>
      </c>
      <c r="R756" s="6" t="s">
        <v>147395</v>
      </c>
      <c r="S756" s="6" t="s">
        <v>6160</v>
      </c>
      <c r="T756" s="6" t="s">
        <v>2512</v>
      </c>
      <c r="U756" s="6" t="s">
        <v>867</v>
      </c>
      <c r="V756" s="6" t="s">
        <v>146436</v>
      </c>
      <c r="W756" s="6" t="s">
        <v>2561</v>
      </c>
      <c r="X756" s="6" t="s">
        <v>3243</v>
      </c>
      <c r="Y756" s="6" t="s">
        <v>2598</v>
      </c>
      <c r="Z756" s="6" t="s">
        <v>154444</v>
      </c>
      <c r="AA756" s="6" t="s">
        <v>154445</v>
      </c>
      <c r="AB756" s="6" t="s">
        <v>146837</v>
      </c>
      <c r="AC756" s="6" t="s">
        <v>152999</v>
      </c>
      <c r="AD756" s="6" t="s">
        <v>2596</v>
      </c>
      <c r="AE756" s="6" t="s">
        <v>4622</v>
      </c>
      <c r="AF756" s="6" t="s">
        <v>154446</v>
      </c>
      <c r="AG756" s="6" t="s">
        <v>3940</v>
      </c>
      <c r="AH756" s="6" t="s">
        <v>154447</v>
      </c>
      <c r="AI756" s="6" t="s">
        <v>2359</v>
      </c>
      <c r="AJ756" s="6" t="s">
        <v>154448</v>
      </c>
      <c r="AK756" s="6" t="s">
        <v>146554</v>
      </c>
      <c r="AL756" s="6" t="s">
        <v>5896</v>
      </c>
      <c r="AM756" s="6" t="s">
        <v>149356</v>
      </c>
      <c r="AN756" s="5">
        <v>0</v>
      </c>
      <c r="AO756" s="5">
        <v>0</v>
      </c>
      <c r="AP756" s="5">
        <v>0</v>
      </c>
      <c r="AQ756" s="5">
        <v>0</v>
      </c>
      <c r="AR756" s="5">
        <v>0</v>
      </c>
      <c r="AS756" s="5">
        <v>0</v>
      </c>
      <c r="AT756" s="5">
        <v>0</v>
      </c>
      <c r="AU756" s="5">
        <v>0</v>
      </c>
      <c r="AV756" s="5">
        <v>0</v>
      </c>
      <c r="AW756" s="5">
        <v>0</v>
      </c>
      <c r="AX756" s="5">
        <v>0</v>
      </c>
      <c r="AY756" s="5">
        <v>0</v>
      </c>
      <c r="AZ756" s="5">
        <v>0</v>
      </c>
      <c r="BA756" s="5">
        <v>0</v>
      </c>
    </row>
    <row r="757" spans="1:53" x14ac:dyDescent="0.35">
      <c r="A757" s="1" t="s">
        <v>751</v>
      </c>
      <c r="B757" s="2">
        <v>4995704</v>
      </c>
      <c r="C757" s="3" t="s">
        <v>145798</v>
      </c>
      <c r="D757" s="3" t="s">
        <v>853</v>
      </c>
      <c r="E757" s="3" t="s">
        <v>145047</v>
      </c>
      <c r="F757" s="6" t="s">
        <v>4348</v>
      </c>
      <c r="G757" s="6" t="s">
        <v>5736</v>
      </c>
      <c r="H757" s="6" t="s">
        <v>3214</v>
      </c>
      <c r="I757" s="6" t="s">
        <v>1280</v>
      </c>
      <c r="J757" s="6" t="s">
        <v>6133</v>
      </c>
      <c r="K757" s="6" t="s">
        <v>5046</v>
      </c>
      <c r="L757" s="6" t="s">
        <v>152307</v>
      </c>
      <c r="M757" s="6" t="s">
        <v>147420</v>
      </c>
      <c r="N757" s="6" t="s">
        <v>153384</v>
      </c>
      <c r="O757" s="6" t="s">
        <v>147765</v>
      </c>
      <c r="P757" s="6" t="s">
        <v>2567</v>
      </c>
      <c r="Q757" s="6" t="s">
        <v>1834</v>
      </c>
      <c r="R757" s="6" t="s">
        <v>154449</v>
      </c>
      <c r="S757" s="6" t="s">
        <v>152027</v>
      </c>
      <c r="T757" s="6" t="s">
        <v>154450</v>
      </c>
      <c r="U757" s="6" t="s">
        <v>6683</v>
      </c>
      <c r="V757" s="6" t="s">
        <v>154451</v>
      </c>
      <c r="W757" s="6" t="s">
        <v>147851</v>
      </c>
      <c r="X757" s="6" t="s">
        <v>5105</v>
      </c>
      <c r="Y757" s="6" t="s">
        <v>151080</v>
      </c>
      <c r="Z757" s="6" t="s">
        <v>5506</v>
      </c>
      <c r="AA757" s="6" t="s">
        <v>2026</v>
      </c>
      <c r="AB757" s="6" t="s">
        <v>149221</v>
      </c>
      <c r="AC757" s="6" t="s">
        <v>149745</v>
      </c>
      <c r="AD757" s="6" t="s">
        <v>146650</v>
      </c>
      <c r="AE757" s="6" t="s">
        <v>2382</v>
      </c>
      <c r="AF757" s="6" t="s">
        <v>149201</v>
      </c>
      <c r="AG757" s="6" t="s">
        <v>6517</v>
      </c>
      <c r="AH757" s="6" t="s">
        <v>154452</v>
      </c>
      <c r="AI757" s="6" t="s">
        <v>154453</v>
      </c>
      <c r="AJ757" s="6" t="s">
        <v>154454</v>
      </c>
      <c r="AK757" s="6" t="s">
        <v>154455</v>
      </c>
      <c r="AL757" s="6" t="s">
        <v>154456</v>
      </c>
      <c r="AM757" s="6" t="s">
        <v>3234</v>
      </c>
      <c r="AN757" s="6" t="s">
        <v>154457</v>
      </c>
      <c r="AO757" s="6" t="s">
        <v>154458</v>
      </c>
      <c r="AP757" s="6" t="s">
        <v>149456</v>
      </c>
      <c r="AQ757" s="6" t="s">
        <v>154121</v>
      </c>
      <c r="AR757" s="6" t="s">
        <v>147852</v>
      </c>
      <c r="AS757" s="6" t="s">
        <v>4884</v>
      </c>
      <c r="AT757" s="5">
        <v>0</v>
      </c>
      <c r="AU757" s="5">
        <v>0</v>
      </c>
      <c r="AV757" s="5">
        <v>0</v>
      </c>
      <c r="AW757" s="5">
        <v>0</v>
      </c>
      <c r="AX757" s="5">
        <v>0</v>
      </c>
      <c r="AY757" s="5">
        <v>0</v>
      </c>
      <c r="AZ757" s="5">
        <v>0</v>
      </c>
      <c r="BA757" s="5">
        <v>0</v>
      </c>
    </row>
    <row r="758" spans="1:53" x14ac:dyDescent="0.35">
      <c r="A758" s="1" t="s">
        <v>752</v>
      </c>
      <c r="B758" s="2">
        <v>4910127</v>
      </c>
      <c r="C758" s="3" t="s">
        <v>145799</v>
      </c>
      <c r="D758" s="3" t="s">
        <v>853</v>
      </c>
      <c r="E758" s="3" t="s">
        <v>145047</v>
      </c>
      <c r="F758" s="6" t="s">
        <v>4376</v>
      </c>
      <c r="G758" s="6" t="s">
        <v>5824</v>
      </c>
      <c r="H758" s="6" t="s">
        <v>6389</v>
      </c>
      <c r="I758" s="6" t="s">
        <v>5827</v>
      </c>
      <c r="J758" s="6" t="s">
        <v>5028</v>
      </c>
      <c r="K758" s="6" t="s">
        <v>3977</v>
      </c>
      <c r="L758" s="6" t="s">
        <v>5728</v>
      </c>
      <c r="M758" s="6" t="s">
        <v>4667</v>
      </c>
      <c r="N758" s="6" t="s">
        <v>4638</v>
      </c>
      <c r="O758" s="6" t="s">
        <v>147374</v>
      </c>
      <c r="P758" s="6" t="s">
        <v>6425</v>
      </c>
      <c r="Q758" s="6" t="s">
        <v>6904</v>
      </c>
      <c r="R758" s="6" t="s">
        <v>4980</v>
      </c>
      <c r="S758" s="6" t="s">
        <v>1627</v>
      </c>
      <c r="T758" s="6" t="s">
        <v>2709</v>
      </c>
      <c r="U758" s="6" t="s">
        <v>4449</v>
      </c>
      <c r="V758" s="6" t="s">
        <v>147017</v>
      </c>
      <c r="W758" s="6" t="s">
        <v>147481</v>
      </c>
      <c r="X758" s="6" t="s">
        <v>3413</v>
      </c>
      <c r="Y758" s="6" t="s">
        <v>149329</v>
      </c>
      <c r="Z758" s="5">
        <v>0</v>
      </c>
      <c r="AA758" s="6" t="s">
        <v>154459</v>
      </c>
      <c r="AB758" s="6" t="s">
        <v>154460</v>
      </c>
      <c r="AC758" s="5">
        <v>0</v>
      </c>
      <c r="AD758" s="6" t="s">
        <v>154461</v>
      </c>
      <c r="AE758" s="6" t="s">
        <v>154462</v>
      </c>
      <c r="AF758" s="6" t="s">
        <v>3286</v>
      </c>
      <c r="AG758" s="6" t="s">
        <v>3239</v>
      </c>
      <c r="AH758" s="6" t="s">
        <v>1268</v>
      </c>
      <c r="AI758" s="6" t="s">
        <v>154463</v>
      </c>
      <c r="AJ758" s="6" t="s">
        <v>154464</v>
      </c>
      <c r="AK758" s="6" t="s">
        <v>3841</v>
      </c>
      <c r="AL758" s="6" t="s">
        <v>154465</v>
      </c>
      <c r="AM758" s="6" t="s">
        <v>1002</v>
      </c>
      <c r="AN758" s="6" t="s">
        <v>154466</v>
      </c>
      <c r="AO758" s="6" t="s">
        <v>1566</v>
      </c>
      <c r="AP758" s="6" t="s">
        <v>5429</v>
      </c>
      <c r="AQ758" s="6" t="s">
        <v>151815</v>
      </c>
      <c r="AR758" s="6" t="s">
        <v>152160</v>
      </c>
      <c r="AS758" s="6" t="s">
        <v>2125</v>
      </c>
      <c r="AT758" s="6" t="s">
        <v>146834</v>
      </c>
      <c r="AU758" s="6" t="s">
        <v>154467</v>
      </c>
      <c r="AV758" s="6" t="s">
        <v>2040</v>
      </c>
      <c r="AW758" s="6" t="s">
        <v>151701</v>
      </c>
      <c r="AX758" s="6" t="s">
        <v>151833</v>
      </c>
      <c r="AY758" s="6" t="s">
        <v>154468</v>
      </c>
      <c r="AZ758" s="5">
        <v>0</v>
      </c>
      <c r="BA758" s="5">
        <v>0</v>
      </c>
    </row>
    <row r="759" spans="1:53" x14ac:dyDescent="0.35">
      <c r="A759" s="1" t="s">
        <v>753</v>
      </c>
      <c r="B759" s="2">
        <v>4991113</v>
      </c>
      <c r="C759" s="3" t="s">
        <v>145800</v>
      </c>
      <c r="D759" s="3" t="s">
        <v>853</v>
      </c>
      <c r="E759" s="3" t="s">
        <v>145047</v>
      </c>
      <c r="F759" s="6" t="s">
        <v>154469</v>
      </c>
      <c r="G759" s="6" t="s">
        <v>149901</v>
      </c>
      <c r="H759" s="6" t="s">
        <v>147989</v>
      </c>
      <c r="I759" s="6" t="s">
        <v>152929</v>
      </c>
      <c r="J759" s="6" t="s">
        <v>2233</v>
      </c>
      <c r="K759" s="6" t="s">
        <v>2802</v>
      </c>
      <c r="L759" s="6" t="s">
        <v>6072</v>
      </c>
      <c r="M759" s="6" t="s">
        <v>7289</v>
      </c>
      <c r="N759" s="6" t="s">
        <v>154470</v>
      </c>
      <c r="O759" s="6" t="s">
        <v>150604</v>
      </c>
      <c r="P759" s="6" t="s">
        <v>147006</v>
      </c>
      <c r="Q759" s="6" t="s">
        <v>154471</v>
      </c>
      <c r="R759" s="6" t="s">
        <v>154472</v>
      </c>
      <c r="S759" s="6" t="s">
        <v>153266</v>
      </c>
      <c r="T759" s="6" t="s">
        <v>6493</v>
      </c>
      <c r="U759" s="6" t="s">
        <v>146776</v>
      </c>
      <c r="V759" s="6" t="s">
        <v>154473</v>
      </c>
      <c r="W759" s="6" t="s">
        <v>154474</v>
      </c>
      <c r="X759" s="6" t="s">
        <v>149385</v>
      </c>
      <c r="Y759" s="6" t="s">
        <v>154475</v>
      </c>
      <c r="Z759" s="6" t="s">
        <v>148454</v>
      </c>
      <c r="AA759" s="6" t="s">
        <v>150736</v>
      </c>
      <c r="AB759" s="6" t="s">
        <v>154476</v>
      </c>
      <c r="AC759" s="6" t="s">
        <v>152888</v>
      </c>
      <c r="AD759" s="6" t="s">
        <v>3567</v>
      </c>
      <c r="AE759" s="6" t="s">
        <v>1418</v>
      </c>
      <c r="AF759" s="6" t="s">
        <v>154477</v>
      </c>
      <c r="AG759" s="6" t="s">
        <v>5238</v>
      </c>
      <c r="AH759" s="6" t="s">
        <v>153151</v>
      </c>
      <c r="AI759" s="6" t="s">
        <v>4017</v>
      </c>
      <c r="AJ759" s="6" t="s">
        <v>149208</v>
      </c>
      <c r="AK759" s="6" t="s">
        <v>150052</v>
      </c>
      <c r="AL759" s="6" t="s">
        <v>149035</v>
      </c>
      <c r="AM759" s="6" t="s">
        <v>1418</v>
      </c>
      <c r="AN759" s="6" t="s">
        <v>7332</v>
      </c>
      <c r="AO759" s="6" t="s">
        <v>7472</v>
      </c>
      <c r="AP759" s="6" t="s">
        <v>150016</v>
      </c>
      <c r="AQ759" s="6" t="s">
        <v>7291</v>
      </c>
      <c r="AR759" s="6" t="s">
        <v>152547</v>
      </c>
      <c r="AS759" s="6" t="s">
        <v>152905</v>
      </c>
      <c r="AT759" s="6" t="s">
        <v>6443</v>
      </c>
      <c r="AU759" s="6" t="s">
        <v>154478</v>
      </c>
      <c r="AV759" s="6" t="s">
        <v>2390</v>
      </c>
      <c r="AW759" s="6" t="s">
        <v>4021</v>
      </c>
      <c r="AX759" s="5">
        <v>0</v>
      </c>
      <c r="AY759" s="6" t="s">
        <v>1174</v>
      </c>
      <c r="AZ759" s="6" t="s">
        <v>153041</v>
      </c>
      <c r="BA759" s="6" t="s">
        <v>4642</v>
      </c>
    </row>
    <row r="760" spans="1:53" x14ac:dyDescent="0.35">
      <c r="A760" s="1" t="s">
        <v>754</v>
      </c>
      <c r="B760" s="2">
        <v>14171055</v>
      </c>
      <c r="C760" s="3" t="s">
        <v>145801</v>
      </c>
      <c r="D760" s="3" t="s">
        <v>853</v>
      </c>
      <c r="E760" s="3" t="s">
        <v>145047</v>
      </c>
      <c r="F760" s="6" t="s">
        <v>3556</v>
      </c>
      <c r="G760" s="6" t="s">
        <v>1418</v>
      </c>
      <c r="H760" s="6" t="s">
        <v>5344</v>
      </c>
      <c r="I760" s="6" t="s">
        <v>151807</v>
      </c>
      <c r="J760" s="6" t="s">
        <v>5945</v>
      </c>
      <c r="K760" s="6" t="s">
        <v>5864</v>
      </c>
      <c r="L760" s="6" t="s">
        <v>4175</v>
      </c>
      <c r="M760" s="6" t="s">
        <v>3835</v>
      </c>
      <c r="N760" s="6" t="s">
        <v>150821</v>
      </c>
      <c r="O760" s="6" t="s">
        <v>5710</v>
      </c>
      <c r="P760" s="6" t="s">
        <v>152283</v>
      </c>
      <c r="Q760" s="6" t="s">
        <v>154479</v>
      </c>
      <c r="R760" s="6" t="s">
        <v>944</v>
      </c>
      <c r="S760" s="5">
        <v>0</v>
      </c>
      <c r="T760" s="5">
        <v>0</v>
      </c>
      <c r="U760" s="5">
        <v>0</v>
      </c>
      <c r="V760" s="5">
        <v>0</v>
      </c>
      <c r="W760" s="5">
        <v>0</v>
      </c>
      <c r="X760" s="5">
        <v>0</v>
      </c>
      <c r="Y760" s="5">
        <v>0</v>
      </c>
      <c r="Z760" s="5">
        <v>0</v>
      </c>
      <c r="AA760" s="5">
        <v>0</v>
      </c>
      <c r="AB760" s="5">
        <v>0</v>
      </c>
      <c r="AC760" s="5">
        <v>0</v>
      </c>
      <c r="AD760" s="5">
        <v>0</v>
      </c>
      <c r="AE760" s="5">
        <v>0</v>
      </c>
      <c r="AF760" s="5">
        <v>0</v>
      </c>
      <c r="AG760" s="5">
        <v>0</v>
      </c>
      <c r="AH760" s="5">
        <v>0</v>
      </c>
      <c r="AI760" s="5">
        <v>0</v>
      </c>
      <c r="AJ760" s="5">
        <v>0</v>
      </c>
      <c r="AK760" s="5">
        <v>0</v>
      </c>
      <c r="AL760" s="5">
        <v>0</v>
      </c>
      <c r="AM760" s="5">
        <v>0</v>
      </c>
      <c r="AN760" s="5">
        <v>0</v>
      </c>
      <c r="AO760" s="5">
        <v>0</v>
      </c>
      <c r="AP760" s="5">
        <v>0</v>
      </c>
      <c r="AQ760" s="5">
        <v>0</v>
      </c>
      <c r="AR760" s="5">
        <v>0</v>
      </c>
      <c r="AS760" s="5">
        <v>0</v>
      </c>
      <c r="AT760" s="5">
        <v>0</v>
      </c>
      <c r="AU760" s="5">
        <v>0</v>
      </c>
      <c r="AV760" s="5">
        <v>0</v>
      </c>
      <c r="AW760" s="5">
        <v>0</v>
      </c>
      <c r="AX760" s="5">
        <v>0</v>
      </c>
      <c r="AY760" s="5">
        <v>0</v>
      </c>
      <c r="AZ760" s="5">
        <v>0</v>
      </c>
      <c r="BA760" s="5">
        <v>0</v>
      </c>
    </row>
    <row r="761" spans="1:53" x14ac:dyDescent="0.35">
      <c r="A761" s="1" t="s">
        <v>755</v>
      </c>
      <c r="B761" s="2">
        <v>101317336</v>
      </c>
      <c r="C761" s="3" t="s">
        <v>145802</v>
      </c>
      <c r="D761" s="3" t="s">
        <v>853</v>
      </c>
      <c r="E761" s="3" t="s">
        <v>145047</v>
      </c>
      <c r="F761" s="6" t="s">
        <v>2554</v>
      </c>
      <c r="G761" s="6" t="s">
        <v>1634</v>
      </c>
      <c r="H761" s="6" t="s">
        <v>1691</v>
      </c>
      <c r="I761" s="6" t="s">
        <v>2404</v>
      </c>
      <c r="J761" s="6" t="s">
        <v>154480</v>
      </c>
      <c r="K761" s="5">
        <v>0</v>
      </c>
      <c r="L761" s="5">
        <v>0</v>
      </c>
      <c r="M761" s="5">
        <v>0</v>
      </c>
      <c r="N761" s="5">
        <v>0</v>
      </c>
      <c r="O761" s="5">
        <v>0</v>
      </c>
      <c r="P761" s="5">
        <v>0</v>
      </c>
      <c r="Q761" s="5">
        <v>0</v>
      </c>
      <c r="R761" s="5">
        <v>0</v>
      </c>
      <c r="S761" s="5">
        <v>0</v>
      </c>
      <c r="T761" s="5">
        <v>0</v>
      </c>
      <c r="U761" s="5">
        <v>0</v>
      </c>
      <c r="V761" s="5">
        <v>0</v>
      </c>
      <c r="W761" s="5">
        <v>0</v>
      </c>
      <c r="X761" s="5">
        <v>0</v>
      </c>
      <c r="Y761" s="5">
        <v>0</v>
      </c>
      <c r="Z761" s="5">
        <v>0</v>
      </c>
      <c r="AA761" s="5">
        <v>0</v>
      </c>
      <c r="AB761" s="5">
        <v>0</v>
      </c>
      <c r="AC761" s="5">
        <v>0</v>
      </c>
      <c r="AD761" s="5">
        <v>0</v>
      </c>
      <c r="AE761" s="5">
        <v>0</v>
      </c>
      <c r="AF761" s="5">
        <v>0</v>
      </c>
      <c r="AG761" s="5">
        <v>0</v>
      </c>
      <c r="AH761" s="5">
        <v>0</v>
      </c>
      <c r="AI761" s="5">
        <v>0</v>
      </c>
      <c r="AJ761" s="5">
        <v>0</v>
      </c>
      <c r="AK761" s="5">
        <v>0</v>
      </c>
      <c r="AL761" s="5">
        <v>0</v>
      </c>
      <c r="AM761" s="5">
        <v>0</v>
      </c>
      <c r="AN761" s="5">
        <v>0</v>
      </c>
      <c r="AO761" s="5">
        <v>0</v>
      </c>
      <c r="AP761" s="5">
        <v>0</v>
      </c>
      <c r="AQ761" s="5">
        <v>0</v>
      </c>
      <c r="AR761" s="5">
        <v>0</v>
      </c>
      <c r="AS761" s="5">
        <v>0</v>
      </c>
      <c r="AT761" s="5">
        <v>0</v>
      </c>
      <c r="AU761" s="5">
        <v>0</v>
      </c>
      <c r="AV761" s="5">
        <v>0</v>
      </c>
      <c r="AW761" s="5">
        <v>0</v>
      </c>
      <c r="AX761" s="5">
        <v>0</v>
      </c>
      <c r="AY761" s="5">
        <v>0</v>
      </c>
      <c r="AZ761" s="5">
        <v>0</v>
      </c>
      <c r="BA761" s="5">
        <v>0</v>
      </c>
    </row>
    <row r="762" spans="1:53" x14ac:dyDescent="0.35">
      <c r="A762" s="1" t="s">
        <v>756</v>
      </c>
      <c r="B762" s="2">
        <v>4329531</v>
      </c>
      <c r="C762" s="3" t="s">
        <v>145803</v>
      </c>
      <c r="D762" s="3" t="s">
        <v>853</v>
      </c>
      <c r="E762" s="3" t="s">
        <v>145047</v>
      </c>
      <c r="F762" s="5">
        <v>0</v>
      </c>
      <c r="G762" s="5">
        <v>0</v>
      </c>
      <c r="H762" s="5">
        <v>0</v>
      </c>
      <c r="I762" s="6" t="s">
        <v>2320</v>
      </c>
      <c r="J762" s="6" t="s">
        <v>154481</v>
      </c>
      <c r="K762" s="6" t="s">
        <v>154482</v>
      </c>
      <c r="L762" s="6" t="s">
        <v>922</v>
      </c>
      <c r="M762" s="6" t="s">
        <v>4720</v>
      </c>
      <c r="N762" s="6" t="s">
        <v>4698</v>
      </c>
      <c r="O762" s="6" t="s">
        <v>4009</v>
      </c>
      <c r="P762" s="6" t="s">
        <v>2787</v>
      </c>
      <c r="Q762" s="6" t="s">
        <v>7229</v>
      </c>
      <c r="R762" s="6" t="s">
        <v>4991</v>
      </c>
      <c r="S762" s="6" t="s">
        <v>1049</v>
      </c>
      <c r="T762" s="6" t="s">
        <v>4568</v>
      </c>
      <c r="U762" s="6" t="s">
        <v>5767</v>
      </c>
      <c r="V762" s="6" t="s">
        <v>5329</v>
      </c>
      <c r="W762" s="6" t="s">
        <v>6575</v>
      </c>
      <c r="X762" s="6" t="s">
        <v>2226</v>
      </c>
      <c r="Y762" s="6" t="s">
        <v>2271</v>
      </c>
      <c r="Z762" s="6" t="s">
        <v>2057</v>
      </c>
      <c r="AA762" s="6" t="s">
        <v>1001</v>
      </c>
      <c r="AB762" s="6" t="s">
        <v>2703</v>
      </c>
      <c r="AC762" s="6" t="s">
        <v>1315</v>
      </c>
      <c r="AD762" s="6" t="s">
        <v>2662</v>
      </c>
      <c r="AE762" s="6" t="s">
        <v>2291</v>
      </c>
      <c r="AF762" s="6" t="s">
        <v>147205</v>
      </c>
      <c r="AG762" s="6" t="s">
        <v>1836</v>
      </c>
      <c r="AH762" s="6" t="s">
        <v>154483</v>
      </c>
      <c r="AI762" s="6" t="s">
        <v>1362</v>
      </c>
      <c r="AJ762" s="6" t="s">
        <v>939</v>
      </c>
      <c r="AK762" s="6" t="s">
        <v>1990</v>
      </c>
      <c r="AL762" s="6" t="s">
        <v>5803</v>
      </c>
      <c r="AM762" s="6" t="s">
        <v>2166</v>
      </c>
      <c r="AN762" s="6" t="s">
        <v>4382</v>
      </c>
      <c r="AO762" s="6" t="s">
        <v>5055</v>
      </c>
      <c r="AP762" s="6" t="s">
        <v>147034</v>
      </c>
      <c r="AQ762" s="6" t="s">
        <v>147387</v>
      </c>
      <c r="AR762" s="6" t="s">
        <v>154484</v>
      </c>
      <c r="AS762" s="6" t="s">
        <v>149023</v>
      </c>
      <c r="AT762" s="6" t="s">
        <v>2673</v>
      </c>
      <c r="AU762" s="6" t="s">
        <v>2520</v>
      </c>
      <c r="AV762" s="6" t="s">
        <v>147146</v>
      </c>
      <c r="AW762" s="6" t="s">
        <v>1851</v>
      </c>
      <c r="AX762" s="6" t="s">
        <v>4006</v>
      </c>
      <c r="AY762" s="6" t="s">
        <v>5358</v>
      </c>
      <c r="AZ762" s="6" t="s">
        <v>149621</v>
      </c>
      <c r="BA762" s="6" t="s">
        <v>6476</v>
      </c>
    </row>
    <row r="763" spans="1:53" x14ac:dyDescent="0.35">
      <c r="A763" s="1" t="s">
        <v>757</v>
      </c>
      <c r="B763" s="2">
        <v>4912439</v>
      </c>
      <c r="C763" s="3" t="s">
        <v>145804</v>
      </c>
      <c r="D763" s="3" t="s">
        <v>853</v>
      </c>
      <c r="E763" s="3" t="s">
        <v>145047</v>
      </c>
      <c r="F763" s="6" t="s">
        <v>146233</v>
      </c>
      <c r="G763" s="6" t="s">
        <v>146962</v>
      </c>
      <c r="H763" s="6" t="s">
        <v>153841</v>
      </c>
      <c r="I763" s="6" t="s">
        <v>154485</v>
      </c>
      <c r="J763" s="6" t="s">
        <v>154486</v>
      </c>
      <c r="K763" s="6" t="s">
        <v>146364</v>
      </c>
      <c r="L763" s="6" t="s">
        <v>154487</v>
      </c>
      <c r="M763" s="6" t="s">
        <v>153512</v>
      </c>
      <c r="N763" s="6" t="s">
        <v>154488</v>
      </c>
      <c r="O763" s="6" t="s">
        <v>154489</v>
      </c>
      <c r="P763" s="6" t="s">
        <v>154490</v>
      </c>
      <c r="Q763" s="6" t="s">
        <v>146375</v>
      </c>
      <c r="R763" s="6" t="s">
        <v>152210</v>
      </c>
      <c r="S763" s="6" t="s">
        <v>146444</v>
      </c>
      <c r="T763" s="6" t="s">
        <v>4792</v>
      </c>
      <c r="U763" s="6" t="s">
        <v>4424</v>
      </c>
      <c r="V763" s="6" t="s">
        <v>4655</v>
      </c>
      <c r="W763" s="6" t="s">
        <v>1031</v>
      </c>
      <c r="X763" s="6" t="s">
        <v>154491</v>
      </c>
      <c r="Y763" s="6" t="s">
        <v>2568</v>
      </c>
      <c r="Z763" s="6" t="s">
        <v>149679</v>
      </c>
      <c r="AA763" s="6" t="s">
        <v>1694</v>
      </c>
      <c r="AB763" s="6" t="s">
        <v>1075</v>
      </c>
      <c r="AC763" s="6" t="s">
        <v>147146</v>
      </c>
      <c r="AD763" s="6" t="s">
        <v>5261</v>
      </c>
      <c r="AE763" s="6" t="s">
        <v>154492</v>
      </c>
      <c r="AF763" s="6" t="s">
        <v>1703</v>
      </c>
      <c r="AG763" s="6" t="s">
        <v>154200</v>
      </c>
      <c r="AH763" s="6" t="s">
        <v>1613</v>
      </c>
      <c r="AI763" s="6" t="s">
        <v>154493</v>
      </c>
      <c r="AJ763" s="6" t="s">
        <v>5270</v>
      </c>
      <c r="AK763" s="6" t="s">
        <v>154494</v>
      </c>
      <c r="AL763" s="6" t="s">
        <v>154495</v>
      </c>
      <c r="AM763" s="6" t="s">
        <v>147136</v>
      </c>
      <c r="AN763" s="6" t="s">
        <v>154496</v>
      </c>
      <c r="AO763" s="6" t="s">
        <v>2227</v>
      </c>
      <c r="AP763" s="6" t="s">
        <v>154497</v>
      </c>
      <c r="AQ763" s="6" t="s">
        <v>149302</v>
      </c>
      <c r="AR763" s="6" t="s">
        <v>147410</v>
      </c>
      <c r="AS763" s="6" t="s">
        <v>154498</v>
      </c>
      <c r="AT763" s="6" t="s">
        <v>154499</v>
      </c>
      <c r="AU763" s="6" t="s">
        <v>154500</v>
      </c>
      <c r="AV763" s="6" t="s">
        <v>154501</v>
      </c>
      <c r="AW763" s="6" t="s">
        <v>154502</v>
      </c>
      <c r="AX763" s="6" t="s">
        <v>154503</v>
      </c>
      <c r="AY763" s="6" t="s">
        <v>147417</v>
      </c>
      <c r="AZ763" s="6" t="s">
        <v>2216</v>
      </c>
      <c r="BA763" s="6" t="s">
        <v>6047</v>
      </c>
    </row>
    <row r="764" spans="1:53" x14ac:dyDescent="0.35">
      <c r="A764" s="1" t="s">
        <v>758</v>
      </c>
      <c r="B764" s="2">
        <v>4985515</v>
      </c>
      <c r="C764" s="3" t="s">
        <v>145805</v>
      </c>
      <c r="D764" s="3" t="s">
        <v>853</v>
      </c>
      <c r="E764" s="3" t="s">
        <v>145047</v>
      </c>
      <c r="F764" s="6" t="s">
        <v>154504</v>
      </c>
      <c r="G764" s="6" t="s">
        <v>154505</v>
      </c>
      <c r="H764" s="6" t="s">
        <v>154506</v>
      </c>
      <c r="I764" s="6" t="s">
        <v>153076</v>
      </c>
      <c r="J764" s="6" t="s">
        <v>154507</v>
      </c>
      <c r="K764" s="6" t="s">
        <v>154508</v>
      </c>
      <c r="L764" s="6" t="s">
        <v>154509</v>
      </c>
      <c r="M764" s="6" t="s">
        <v>5667</v>
      </c>
      <c r="N764" s="6" t="s">
        <v>153295</v>
      </c>
      <c r="O764" s="6" t="s">
        <v>6483</v>
      </c>
      <c r="P764" s="6" t="s">
        <v>5816</v>
      </c>
      <c r="Q764" s="6" t="s">
        <v>154480</v>
      </c>
      <c r="R764" s="6" t="s">
        <v>2018</v>
      </c>
      <c r="S764" s="6" t="s">
        <v>6695</v>
      </c>
      <c r="T764" s="6" t="s">
        <v>148604</v>
      </c>
      <c r="U764" s="6" t="s">
        <v>154510</v>
      </c>
      <c r="V764" s="6" t="s">
        <v>147038</v>
      </c>
      <c r="W764" s="6" t="s">
        <v>6402</v>
      </c>
      <c r="X764" s="6" t="s">
        <v>150956</v>
      </c>
      <c r="Y764" s="6" t="s">
        <v>154511</v>
      </c>
      <c r="Z764" s="6" t="s">
        <v>146038</v>
      </c>
      <c r="AA764" s="5">
        <v>0</v>
      </c>
      <c r="AB764" s="5">
        <v>0</v>
      </c>
      <c r="AC764" s="6" t="s">
        <v>154512</v>
      </c>
      <c r="AD764" s="5">
        <v>0</v>
      </c>
      <c r="AE764" s="5">
        <v>0</v>
      </c>
      <c r="AF764" s="5">
        <v>0</v>
      </c>
      <c r="AG764" s="5">
        <v>0</v>
      </c>
      <c r="AH764" s="5">
        <v>0</v>
      </c>
      <c r="AI764" s="5">
        <v>0</v>
      </c>
      <c r="AJ764" s="5">
        <v>0</v>
      </c>
      <c r="AK764" s="5">
        <v>0</v>
      </c>
      <c r="AL764" s="5">
        <v>0</v>
      </c>
      <c r="AM764" s="5">
        <v>0</v>
      </c>
      <c r="AN764" s="5">
        <v>0</v>
      </c>
      <c r="AO764" s="5">
        <v>0</v>
      </c>
      <c r="AP764" s="5">
        <v>0</v>
      </c>
      <c r="AQ764" s="5">
        <v>0</v>
      </c>
      <c r="AR764" s="5">
        <v>0</v>
      </c>
      <c r="AS764" s="5">
        <v>0</v>
      </c>
      <c r="AT764" s="5">
        <v>0</v>
      </c>
      <c r="AU764" s="5">
        <v>0</v>
      </c>
      <c r="AV764" s="5">
        <v>0</v>
      </c>
      <c r="AW764" s="5">
        <v>0</v>
      </c>
      <c r="AX764" s="5">
        <v>0</v>
      </c>
      <c r="AY764" s="5">
        <v>0</v>
      </c>
      <c r="AZ764" s="5">
        <v>0</v>
      </c>
      <c r="BA764" s="5">
        <v>0</v>
      </c>
    </row>
    <row r="765" spans="1:53" x14ac:dyDescent="0.35">
      <c r="A765" s="1" t="s">
        <v>759</v>
      </c>
      <c r="B765" s="2">
        <v>4989985</v>
      </c>
      <c r="C765" s="3" t="s">
        <v>145806</v>
      </c>
      <c r="D765" s="3" t="s">
        <v>853</v>
      </c>
      <c r="E765" s="3" t="s">
        <v>145047</v>
      </c>
      <c r="F765" s="6" t="s">
        <v>2154</v>
      </c>
      <c r="G765" s="6" t="s">
        <v>148977</v>
      </c>
      <c r="H765" s="6" t="s">
        <v>147004</v>
      </c>
      <c r="I765" s="6" t="s">
        <v>147443</v>
      </c>
      <c r="J765" s="6" t="s">
        <v>154513</v>
      </c>
      <c r="K765" s="6" t="s">
        <v>150489</v>
      </c>
      <c r="L765" s="6" t="s">
        <v>146358</v>
      </c>
      <c r="M765" s="6" t="s">
        <v>1483</v>
      </c>
      <c r="N765" s="6" t="s">
        <v>2211</v>
      </c>
      <c r="O765" s="6" t="s">
        <v>2491</v>
      </c>
      <c r="P765" s="6" t="s">
        <v>939</v>
      </c>
      <c r="Q765" s="6" t="s">
        <v>6659</v>
      </c>
      <c r="R765" s="6" t="s">
        <v>4983</v>
      </c>
      <c r="S765" s="6" t="s">
        <v>1176</v>
      </c>
      <c r="T765" s="6" t="s">
        <v>2988</v>
      </c>
      <c r="U765" s="6" t="s">
        <v>154514</v>
      </c>
      <c r="V765" s="6" t="s">
        <v>5366</v>
      </c>
      <c r="W765" s="6" t="s">
        <v>154515</v>
      </c>
      <c r="X765" s="6" t="s">
        <v>3733</v>
      </c>
      <c r="Y765" s="6" t="s">
        <v>2551</v>
      </c>
      <c r="Z765" s="6" t="s">
        <v>6668</v>
      </c>
      <c r="AA765" s="6" t="s">
        <v>4269</v>
      </c>
      <c r="AB765" s="6" t="s">
        <v>146848</v>
      </c>
      <c r="AC765" s="6" t="s">
        <v>3120</v>
      </c>
      <c r="AD765" s="6" t="s">
        <v>152170</v>
      </c>
      <c r="AE765" s="6" t="s">
        <v>5824</v>
      </c>
      <c r="AF765" s="6" t="s">
        <v>6658</v>
      </c>
      <c r="AG765" s="6" t="s">
        <v>2714</v>
      </c>
      <c r="AH765" s="6" t="s">
        <v>154516</v>
      </c>
      <c r="AI765" s="6" t="s">
        <v>1200</v>
      </c>
      <c r="AJ765" s="6" t="s">
        <v>1959</v>
      </c>
      <c r="AK765" s="6" t="s">
        <v>1382</v>
      </c>
      <c r="AL765" s="6" t="s">
        <v>154517</v>
      </c>
      <c r="AM765" s="6" t="s">
        <v>6846</v>
      </c>
      <c r="AN765" s="6" t="s">
        <v>146836</v>
      </c>
      <c r="AO765" s="6" t="s">
        <v>1229</v>
      </c>
      <c r="AP765" s="5">
        <v>0</v>
      </c>
      <c r="AQ765" s="5">
        <v>0</v>
      </c>
      <c r="AR765" s="5">
        <v>0</v>
      </c>
      <c r="AS765" s="5">
        <v>0</v>
      </c>
      <c r="AT765" s="6" t="s">
        <v>154518</v>
      </c>
      <c r="AU765" s="5">
        <v>0</v>
      </c>
      <c r="AV765" s="5">
        <v>0</v>
      </c>
      <c r="AW765" s="5">
        <v>0</v>
      </c>
      <c r="AX765" s="5">
        <v>0</v>
      </c>
      <c r="AY765" s="5">
        <v>0</v>
      </c>
      <c r="AZ765" s="5">
        <v>0</v>
      </c>
      <c r="BA765" s="5">
        <v>0</v>
      </c>
    </row>
    <row r="766" spans="1:53" x14ac:dyDescent="0.35">
      <c r="A766" s="1" t="s">
        <v>760</v>
      </c>
      <c r="B766" s="2">
        <v>4994071</v>
      </c>
      <c r="C766" s="3" t="s">
        <v>145807</v>
      </c>
      <c r="D766" s="3" t="s">
        <v>853</v>
      </c>
      <c r="E766" s="3" t="s">
        <v>145047</v>
      </c>
      <c r="F766" s="6" t="s">
        <v>146344</v>
      </c>
      <c r="G766" s="6" t="s">
        <v>146859</v>
      </c>
      <c r="H766" s="6" t="s">
        <v>154519</v>
      </c>
      <c r="I766" s="6" t="s">
        <v>154520</v>
      </c>
      <c r="J766" s="6" t="s">
        <v>154521</v>
      </c>
      <c r="K766" s="6" t="s">
        <v>154522</v>
      </c>
      <c r="L766" s="6" t="s">
        <v>154523</v>
      </c>
      <c r="M766" s="6" t="s">
        <v>154524</v>
      </c>
      <c r="N766" s="6" t="s">
        <v>146146</v>
      </c>
      <c r="O766" s="6" t="s">
        <v>6668</v>
      </c>
      <c r="P766" s="6" t="s">
        <v>7335</v>
      </c>
      <c r="Q766" s="6" t="s">
        <v>5265</v>
      </c>
      <c r="R766" s="6" t="s">
        <v>1317</v>
      </c>
      <c r="S766" s="6" t="s">
        <v>5813</v>
      </c>
      <c r="T766" s="6" t="s">
        <v>3926</v>
      </c>
      <c r="U766" s="6" t="s">
        <v>6860</v>
      </c>
      <c r="V766" s="6" t="s">
        <v>152781</v>
      </c>
      <c r="W766" s="6" t="s">
        <v>6191</v>
      </c>
      <c r="X766" s="6" t="s">
        <v>5641</v>
      </c>
      <c r="Y766" s="6" t="s">
        <v>6662</v>
      </c>
      <c r="Z766" s="6" t="s">
        <v>154525</v>
      </c>
      <c r="AA766" s="6" t="s">
        <v>154526</v>
      </c>
      <c r="AB766" s="6" t="s">
        <v>4894</v>
      </c>
      <c r="AC766" s="6" t="s">
        <v>1779</v>
      </c>
      <c r="AD766" s="6" t="s">
        <v>154527</v>
      </c>
      <c r="AE766" s="6" t="s">
        <v>154528</v>
      </c>
      <c r="AF766" s="6" t="s">
        <v>152998</v>
      </c>
      <c r="AG766" s="6" t="s">
        <v>2283</v>
      </c>
      <c r="AH766" s="6" t="s">
        <v>150947</v>
      </c>
      <c r="AI766" s="6" t="s">
        <v>152731</v>
      </c>
      <c r="AJ766" s="5">
        <v>0</v>
      </c>
      <c r="AK766" s="5">
        <v>0</v>
      </c>
      <c r="AL766" s="6" t="s">
        <v>153718</v>
      </c>
      <c r="AM766" s="6" t="s">
        <v>4892</v>
      </c>
      <c r="AN766" s="6" t="s">
        <v>151088</v>
      </c>
      <c r="AO766" s="6" t="s">
        <v>154529</v>
      </c>
      <c r="AP766" s="6" t="s">
        <v>154530</v>
      </c>
      <c r="AQ766" s="6" t="s">
        <v>4511</v>
      </c>
      <c r="AR766" s="6" t="s">
        <v>153006</v>
      </c>
      <c r="AS766" s="6" t="s">
        <v>1151</v>
      </c>
      <c r="AT766" s="6" t="s">
        <v>154531</v>
      </c>
      <c r="AU766" s="6" t="s">
        <v>6755</v>
      </c>
      <c r="AV766" s="6" t="s">
        <v>152641</v>
      </c>
      <c r="AW766" s="6" t="s">
        <v>7223</v>
      </c>
      <c r="AX766" s="6" t="s">
        <v>2964</v>
      </c>
      <c r="AY766" s="6" t="s">
        <v>154532</v>
      </c>
      <c r="AZ766" s="6" t="s">
        <v>154533</v>
      </c>
      <c r="BA766" s="6" t="s">
        <v>149186</v>
      </c>
    </row>
    <row r="767" spans="1:53" x14ac:dyDescent="0.35">
      <c r="A767" s="1" t="s">
        <v>761</v>
      </c>
      <c r="B767" s="2">
        <v>4910285</v>
      </c>
      <c r="C767" s="3" t="s">
        <v>145808</v>
      </c>
      <c r="D767" s="3" t="s">
        <v>853</v>
      </c>
      <c r="E767" s="3" t="s">
        <v>145047</v>
      </c>
      <c r="F767" s="6" t="s">
        <v>154534</v>
      </c>
      <c r="G767" s="6" t="s">
        <v>154535</v>
      </c>
      <c r="H767" s="6" t="s">
        <v>154536</v>
      </c>
      <c r="I767" s="6" t="s">
        <v>154537</v>
      </c>
      <c r="J767" s="6" t="s">
        <v>154538</v>
      </c>
      <c r="K767" s="6" t="s">
        <v>154539</v>
      </c>
      <c r="L767" s="6" t="s">
        <v>2426</v>
      </c>
      <c r="M767" s="6" t="s">
        <v>3309</v>
      </c>
      <c r="N767" s="6" t="s">
        <v>154540</v>
      </c>
      <c r="O767" s="6" t="s">
        <v>3436</v>
      </c>
      <c r="P767" s="6" t="s">
        <v>154541</v>
      </c>
      <c r="Q767" s="6" t="s">
        <v>154542</v>
      </c>
      <c r="R767" s="6" t="s">
        <v>154543</v>
      </c>
      <c r="S767" s="6" t="s">
        <v>154544</v>
      </c>
      <c r="T767" s="6" t="s">
        <v>146329</v>
      </c>
      <c r="U767" s="6" t="s">
        <v>154545</v>
      </c>
      <c r="V767" s="6" t="s">
        <v>154546</v>
      </c>
      <c r="W767" s="6" t="s">
        <v>2495</v>
      </c>
      <c r="X767" s="6" t="s">
        <v>153850</v>
      </c>
      <c r="Y767" s="6" t="s">
        <v>146845</v>
      </c>
      <c r="Z767" s="6" t="s">
        <v>5130</v>
      </c>
      <c r="AA767" s="6" t="s">
        <v>2161</v>
      </c>
      <c r="AB767" s="6" t="s">
        <v>1559</v>
      </c>
      <c r="AC767" s="6" t="s">
        <v>2287</v>
      </c>
      <c r="AD767" s="6" t="s">
        <v>154547</v>
      </c>
      <c r="AE767" s="6" t="s">
        <v>152992</v>
      </c>
      <c r="AF767" s="6" t="s">
        <v>5536</v>
      </c>
      <c r="AG767" s="6" t="s">
        <v>2650</v>
      </c>
      <c r="AH767" s="6" t="s">
        <v>150657</v>
      </c>
      <c r="AI767" s="6" t="s">
        <v>146433</v>
      </c>
      <c r="AJ767" s="6" t="s">
        <v>1729</v>
      </c>
      <c r="AK767" s="6" t="s">
        <v>146155</v>
      </c>
      <c r="AL767" s="6" t="s">
        <v>154155</v>
      </c>
      <c r="AM767" s="6" t="s">
        <v>154548</v>
      </c>
      <c r="AN767" s="6" t="s">
        <v>147164</v>
      </c>
      <c r="AO767" s="6" t="s">
        <v>150945</v>
      </c>
      <c r="AP767" s="6" t="s">
        <v>154549</v>
      </c>
      <c r="AQ767" s="6" t="s">
        <v>151779</v>
      </c>
      <c r="AR767" s="6" t="s">
        <v>4431</v>
      </c>
      <c r="AS767" s="6" t="s">
        <v>154550</v>
      </c>
      <c r="AT767" s="6" t="s">
        <v>4886</v>
      </c>
      <c r="AU767" s="6" t="s">
        <v>154551</v>
      </c>
      <c r="AV767" s="6" t="s">
        <v>147930</v>
      </c>
      <c r="AW767" s="6" t="s">
        <v>148136</v>
      </c>
      <c r="AX767" s="6" t="s">
        <v>153474</v>
      </c>
      <c r="AY767" s="6" t="s">
        <v>154552</v>
      </c>
      <c r="AZ767" s="6" t="s">
        <v>154553</v>
      </c>
      <c r="BA767" s="6" t="s">
        <v>151437</v>
      </c>
    </row>
    <row r="768" spans="1:53" x14ac:dyDescent="0.35">
      <c r="A768" s="1" t="s">
        <v>762</v>
      </c>
      <c r="B768" s="2">
        <v>101316707</v>
      </c>
      <c r="C768" s="3" t="s">
        <v>145809</v>
      </c>
      <c r="D768" s="3" t="s">
        <v>853</v>
      </c>
      <c r="E768" s="3" t="s">
        <v>145047</v>
      </c>
      <c r="F768" s="5">
        <v>0</v>
      </c>
      <c r="G768" s="5">
        <v>0</v>
      </c>
      <c r="H768" s="5">
        <v>0</v>
      </c>
      <c r="I768" s="5">
        <v>0</v>
      </c>
      <c r="J768" s="6" t="s">
        <v>148997</v>
      </c>
      <c r="K768" s="5">
        <v>0</v>
      </c>
      <c r="L768" s="5">
        <v>0</v>
      </c>
      <c r="M768" s="5">
        <v>0</v>
      </c>
      <c r="N768" s="5">
        <v>0</v>
      </c>
      <c r="O768" s="5">
        <v>0</v>
      </c>
      <c r="P768" s="5">
        <v>0</v>
      </c>
      <c r="Q768" s="5">
        <v>0</v>
      </c>
      <c r="R768" s="5">
        <v>0</v>
      </c>
      <c r="S768" s="5">
        <v>0</v>
      </c>
      <c r="T768" s="5">
        <v>0</v>
      </c>
      <c r="U768" s="5">
        <v>0</v>
      </c>
      <c r="V768" s="5">
        <v>0</v>
      </c>
      <c r="W768" s="5">
        <v>0</v>
      </c>
      <c r="X768" s="5">
        <v>0</v>
      </c>
      <c r="Y768" s="5">
        <v>0</v>
      </c>
      <c r="Z768" s="5">
        <v>0</v>
      </c>
      <c r="AA768" s="5">
        <v>0</v>
      </c>
      <c r="AB768" s="5">
        <v>0</v>
      </c>
      <c r="AC768" s="5">
        <v>0</v>
      </c>
      <c r="AD768" s="5">
        <v>0</v>
      </c>
      <c r="AE768" s="5">
        <v>0</v>
      </c>
      <c r="AF768" s="5">
        <v>0</v>
      </c>
      <c r="AG768" s="5">
        <v>0</v>
      </c>
      <c r="AH768" s="5">
        <v>0</v>
      </c>
      <c r="AI768" s="5">
        <v>0</v>
      </c>
      <c r="AJ768" s="5">
        <v>0</v>
      </c>
      <c r="AK768" s="5">
        <v>0</v>
      </c>
      <c r="AL768" s="5">
        <v>0</v>
      </c>
      <c r="AM768" s="5">
        <v>0</v>
      </c>
      <c r="AN768" s="5">
        <v>0</v>
      </c>
      <c r="AO768" s="5">
        <v>0</v>
      </c>
      <c r="AP768" s="5">
        <v>0</v>
      </c>
      <c r="AQ768" s="5">
        <v>0</v>
      </c>
      <c r="AR768" s="5">
        <v>0</v>
      </c>
      <c r="AS768" s="5">
        <v>0</v>
      </c>
      <c r="AT768" s="5">
        <v>0</v>
      </c>
      <c r="AU768" s="5">
        <v>0</v>
      </c>
      <c r="AV768" s="5">
        <v>0</v>
      </c>
      <c r="AW768" s="5">
        <v>0</v>
      </c>
      <c r="AX768" s="5">
        <v>0</v>
      </c>
      <c r="AY768" s="5">
        <v>0</v>
      </c>
      <c r="AZ768" s="5">
        <v>0</v>
      </c>
      <c r="BA768" s="5">
        <v>0</v>
      </c>
    </row>
    <row r="769" spans="1:53" x14ac:dyDescent="0.35">
      <c r="A769" s="1" t="s">
        <v>763</v>
      </c>
      <c r="B769" s="2">
        <v>27502723</v>
      </c>
      <c r="C769" s="3" t="s">
        <v>145810</v>
      </c>
      <c r="D769" s="3" t="s">
        <v>853</v>
      </c>
      <c r="E769" s="3" t="s">
        <v>145047</v>
      </c>
      <c r="F769" s="6" t="s">
        <v>153280</v>
      </c>
      <c r="G769" s="6" t="s">
        <v>154554</v>
      </c>
      <c r="H769" s="6" t="s">
        <v>154555</v>
      </c>
      <c r="I769" s="6" t="s">
        <v>152787</v>
      </c>
      <c r="J769" s="5">
        <v>0</v>
      </c>
      <c r="K769" s="5">
        <v>0</v>
      </c>
      <c r="L769" s="5">
        <v>0</v>
      </c>
      <c r="M769" s="5">
        <v>0</v>
      </c>
      <c r="N769" s="6" t="s">
        <v>154556</v>
      </c>
      <c r="O769" s="5">
        <v>0</v>
      </c>
      <c r="P769" s="5">
        <v>0</v>
      </c>
      <c r="Q769" s="5">
        <v>0</v>
      </c>
      <c r="R769" s="5">
        <v>0</v>
      </c>
      <c r="S769" s="5">
        <v>0</v>
      </c>
      <c r="T769" s="5">
        <v>0</v>
      </c>
      <c r="U769" s="5">
        <v>0</v>
      </c>
      <c r="V769" s="5">
        <v>0</v>
      </c>
      <c r="W769" s="5">
        <v>0</v>
      </c>
      <c r="X769" s="5">
        <v>0</v>
      </c>
      <c r="Y769" s="5">
        <v>0</v>
      </c>
      <c r="Z769" s="5">
        <v>0</v>
      </c>
      <c r="AA769" s="5">
        <v>0</v>
      </c>
      <c r="AB769" s="5">
        <v>0</v>
      </c>
      <c r="AC769" s="5">
        <v>0</v>
      </c>
      <c r="AD769" s="5">
        <v>0</v>
      </c>
      <c r="AE769" s="5">
        <v>0</v>
      </c>
      <c r="AF769" s="5">
        <v>0</v>
      </c>
      <c r="AG769" s="5">
        <v>0</v>
      </c>
      <c r="AH769" s="5">
        <v>0</v>
      </c>
      <c r="AI769" s="5">
        <v>0</v>
      </c>
      <c r="AJ769" s="5">
        <v>0</v>
      </c>
      <c r="AK769" s="5">
        <v>0</v>
      </c>
      <c r="AL769" s="5">
        <v>0</v>
      </c>
      <c r="AM769" s="5">
        <v>0</v>
      </c>
      <c r="AN769" s="5">
        <v>0</v>
      </c>
      <c r="AO769" s="5">
        <v>0</v>
      </c>
      <c r="AP769" s="5">
        <v>0</v>
      </c>
      <c r="AQ769" s="5">
        <v>0</v>
      </c>
      <c r="AR769" s="5">
        <v>0</v>
      </c>
      <c r="AS769" s="5">
        <v>0</v>
      </c>
      <c r="AT769" s="5">
        <v>0</v>
      </c>
      <c r="AU769" s="5">
        <v>0</v>
      </c>
      <c r="AV769" s="5">
        <v>0</v>
      </c>
      <c r="AW769" s="5">
        <v>0</v>
      </c>
      <c r="AX769" s="5">
        <v>0</v>
      </c>
      <c r="AY769" s="5">
        <v>0</v>
      </c>
      <c r="AZ769" s="5">
        <v>0</v>
      </c>
      <c r="BA769" s="5">
        <v>0</v>
      </c>
    </row>
    <row r="770" spans="1:53" x14ac:dyDescent="0.35">
      <c r="A770" s="1" t="s">
        <v>764</v>
      </c>
      <c r="B770" s="2">
        <v>4991444</v>
      </c>
      <c r="C770" s="3" t="s">
        <v>145811</v>
      </c>
      <c r="D770" s="3" t="s">
        <v>853</v>
      </c>
      <c r="E770" s="3" t="s">
        <v>145047</v>
      </c>
      <c r="F770" s="6" t="s">
        <v>2583</v>
      </c>
      <c r="G770" s="6" t="s">
        <v>3628</v>
      </c>
      <c r="H770" s="6" t="s">
        <v>3417</v>
      </c>
      <c r="I770" s="6" t="s">
        <v>3509</v>
      </c>
      <c r="J770" s="6" t="s">
        <v>154557</v>
      </c>
      <c r="K770" s="6" t="s">
        <v>5046</v>
      </c>
      <c r="L770" s="6" t="s">
        <v>7123</v>
      </c>
      <c r="M770" s="6" t="s">
        <v>2420</v>
      </c>
      <c r="N770" s="6" t="s">
        <v>4993</v>
      </c>
      <c r="O770" s="6" t="s">
        <v>1975</v>
      </c>
      <c r="P770" s="6" t="s">
        <v>147192</v>
      </c>
      <c r="Q770" s="6" t="s">
        <v>6362</v>
      </c>
      <c r="R770" s="6" t="s">
        <v>6274</v>
      </c>
      <c r="S770" s="6" t="s">
        <v>1360</v>
      </c>
      <c r="T770" s="6" t="s">
        <v>3617</v>
      </c>
      <c r="U770" s="6" t="s">
        <v>4292</v>
      </c>
      <c r="V770" s="6" t="s">
        <v>4518</v>
      </c>
      <c r="W770" s="6" t="s">
        <v>4347</v>
      </c>
      <c r="X770" s="6" t="s">
        <v>4505</v>
      </c>
      <c r="Y770" s="6" t="s">
        <v>5958</v>
      </c>
      <c r="Z770" s="6" t="s">
        <v>151195</v>
      </c>
      <c r="AA770" s="6" t="s">
        <v>4379</v>
      </c>
      <c r="AB770" s="6" t="s">
        <v>5683</v>
      </c>
      <c r="AC770" s="6" t="s">
        <v>5031</v>
      </c>
      <c r="AD770" s="6" t="s">
        <v>152786</v>
      </c>
      <c r="AE770" s="6" t="s">
        <v>6649</v>
      </c>
      <c r="AF770" s="6" t="s">
        <v>7121</v>
      </c>
      <c r="AG770" s="6" t="s">
        <v>2114</v>
      </c>
      <c r="AH770" s="6" t="s">
        <v>154558</v>
      </c>
      <c r="AI770" s="6" t="s">
        <v>1734</v>
      </c>
      <c r="AJ770" s="6" t="s">
        <v>146191</v>
      </c>
      <c r="AK770" s="6" t="s">
        <v>154559</v>
      </c>
      <c r="AL770" s="6" t="s">
        <v>150755</v>
      </c>
      <c r="AM770" s="6" t="s">
        <v>152145</v>
      </c>
      <c r="AN770" s="6" t="s">
        <v>152998</v>
      </c>
      <c r="AO770" s="6" t="s">
        <v>151741</v>
      </c>
      <c r="AP770" s="6" t="s">
        <v>2672</v>
      </c>
      <c r="AQ770" s="6" t="s">
        <v>6259</v>
      </c>
      <c r="AR770" s="6" t="s">
        <v>6918</v>
      </c>
      <c r="AS770" s="6" t="s">
        <v>6841</v>
      </c>
      <c r="AT770" s="6" t="s">
        <v>154560</v>
      </c>
      <c r="AU770" s="6" t="s">
        <v>149452</v>
      </c>
      <c r="AV770" s="6" t="s">
        <v>1029</v>
      </c>
      <c r="AW770" s="6" t="s">
        <v>6657</v>
      </c>
      <c r="AX770" s="6" t="s">
        <v>146955</v>
      </c>
      <c r="AY770" s="6" t="s">
        <v>154207</v>
      </c>
      <c r="AZ770" s="6" t="s">
        <v>5619</v>
      </c>
      <c r="BA770" s="6" t="s">
        <v>6512</v>
      </c>
    </row>
    <row r="771" spans="1:53" x14ac:dyDescent="0.35">
      <c r="A771" s="1" t="s">
        <v>765</v>
      </c>
      <c r="B771" s="2">
        <v>6903127</v>
      </c>
      <c r="C771" s="3" t="s">
        <v>145812</v>
      </c>
      <c r="D771" s="3" t="s">
        <v>853</v>
      </c>
      <c r="E771" s="3" t="s">
        <v>145047</v>
      </c>
      <c r="F771" s="6" t="s">
        <v>150580</v>
      </c>
      <c r="G771" s="6" t="s">
        <v>147487</v>
      </c>
      <c r="H771" s="6" t="s">
        <v>2570</v>
      </c>
      <c r="I771" s="6" t="s">
        <v>2684</v>
      </c>
      <c r="J771" s="6" t="s">
        <v>154561</v>
      </c>
      <c r="K771" s="6" t="s">
        <v>154022</v>
      </c>
      <c r="L771" s="6" t="s">
        <v>1884</v>
      </c>
      <c r="M771" s="6" t="s">
        <v>5548</v>
      </c>
      <c r="N771" s="6" t="s">
        <v>3575</v>
      </c>
      <c r="O771" s="6" t="s">
        <v>151503</v>
      </c>
      <c r="P771" s="6" t="s">
        <v>5109</v>
      </c>
      <c r="Q771" s="6" t="s">
        <v>3617</v>
      </c>
      <c r="R771" s="6" t="s">
        <v>145982</v>
      </c>
      <c r="S771" s="6" t="s">
        <v>146618</v>
      </c>
      <c r="T771" s="6" t="s">
        <v>150964</v>
      </c>
      <c r="U771" s="6" t="s">
        <v>149156</v>
      </c>
      <c r="V771" s="6" t="s">
        <v>154562</v>
      </c>
      <c r="W771" s="6" t="s">
        <v>149381</v>
      </c>
      <c r="X771" s="5">
        <v>0</v>
      </c>
      <c r="Y771" s="5">
        <v>0</v>
      </c>
      <c r="Z771" s="5">
        <v>0</v>
      </c>
      <c r="AA771" s="5">
        <v>0</v>
      </c>
      <c r="AB771" s="6" t="s">
        <v>4772</v>
      </c>
      <c r="AC771" s="5">
        <v>0</v>
      </c>
      <c r="AD771" s="6" t="s">
        <v>154563</v>
      </c>
      <c r="AE771" s="5">
        <v>0</v>
      </c>
      <c r="AF771" s="5">
        <v>0</v>
      </c>
      <c r="AG771" s="5">
        <v>0</v>
      </c>
      <c r="AH771" s="5">
        <v>0</v>
      </c>
      <c r="AI771" s="5">
        <v>0</v>
      </c>
      <c r="AJ771" s="5">
        <v>0</v>
      </c>
      <c r="AK771" s="5">
        <v>0</v>
      </c>
      <c r="AL771" s="5">
        <v>0</v>
      </c>
      <c r="AM771" s="5">
        <v>0</v>
      </c>
      <c r="AN771" s="5">
        <v>0</v>
      </c>
      <c r="AO771" s="5">
        <v>0</v>
      </c>
      <c r="AP771" s="5">
        <v>0</v>
      </c>
      <c r="AQ771" s="5">
        <v>0</v>
      </c>
      <c r="AR771" s="5">
        <v>0</v>
      </c>
      <c r="AS771" s="5">
        <v>0</v>
      </c>
      <c r="AT771" s="5">
        <v>0</v>
      </c>
      <c r="AU771" s="5">
        <v>0</v>
      </c>
      <c r="AV771" s="5">
        <v>0</v>
      </c>
      <c r="AW771" s="5">
        <v>0</v>
      </c>
      <c r="AX771" s="5">
        <v>0</v>
      </c>
      <c r="AY771" s="5">
        <v>0</v>
      </c>
      <c r="AZ771" s="5">
        <v>0</v>
      </c>
      <c r="BA771" s="5">
        <v>0</v>
      </c>
    </row>
    <row r="772" spans="1:53" x14ac:dyDescent="0.35">
      <c r="A772" s="1" t="s">
        <v>766</v>
      </c>
      <c r="B772" s="2">
        <v>4982206</v>
      </c>
      <c r="C772" s="3" t="s">
        <v>145813</v>
      </c>
      <c r="D772" s="3" t="s">
        <v>853</v>
      </c>
      <c r="E772" s="3" t="s">
        <v>145047</v>
      </c>
      <c r="F772" s="6" t="s">
        <v>4368</v>
      </c>
      <c r="G772" s="6" t="s">
        <v>2348</v>
      </c>
      <c r="H772" s="6" t="s">
        <v>3371</v>
      </c>
      <c r="I772" s="6" t="s">
        <v>154564</v>
      </c>
      <c r="J772" s="6" t="s">
        <v>3727</v>
      </c>
      <c r="K772" s="6" t="s">
        <v>5950</v>
      </c>
      <c r="L772" s="6" t="s">
        <v>146756</v>
      </c>
      <c r="M772" s="6" t="s">
        <v>4737</v>
      </c>
      <c r="N772" s="6" t="s">
        <v>154565</v>
      </c>
      <c r="O772" s="6" t="s">
        <v>5299</v>
      </c>
      <c r="P772" s="6" t="s">
        <v>5945</v>
      </c>
      <c r="Q772" s="6" t="s">
        <v>6381</v>
      </c>
      <c r="R772" s="6" t="s">
        <v>151641</v>
      </c>
      <c r="S772" s="6" t="s">
        <v>150925</v>
      </c>
      <c r="T772" s="6" t="s">
        <v>150714</v>
      </c>
      <c r="U772" s="6" t="s">
        <v>5342</v>
      </c>
      <c r="V772" s="6" t="s">
        <v>154301</v>
      </c>
      <c r="W772" s="6" t="s">
        <v>6916</v>
      </c>
      <c r="X772" s="6" t="s">
        <v>152142</v>
      </c>
      <c r="Y772" s="6" t="s">
        <v>5139</v>
      </c>
      <c r="Z772" s="6" t="s">
        <v>154566</v>
      </c>
      <c r="AA772" s="6" t="s">
        <v>3580</v>
      </c>
      <c r="AB772" s="6" t="s">
        <v>154567</v>
      </c>
      <c r="AC772" s="6" t="s">
        <v>5018</v>
      </c>
      <c r="AD772" s="6" t="s">
        <v>5720</v>
      </c>
      <c r="AE772" s="6" t="s">
        <v>147157</v>
      </c>
      <c r="AF772" s="6" t="s">
        <v>5346</v>
      </c>
      <c r="AG772" s="6" t="s">
        <v>872</v>
      </c>
      <c r="AH772" s="6" t="s">
        <v>154568</v>
      </c>
      <c r="AI772" s="6" t="s">
        <v>6728</v>
      </c>
      <c r="AJ772" s="6" t="s">
        <v>5076</v>
      </c>
      <c r="AK772" s="6" t="s">
        <v>154569</v>
      </c>
      <c r="AL772" s="5">
        <v>0</v>
      </c>
      <c r="AM772" s="5">
        <v>0</v>
      </c>
      <c r="AN772" s="5">
        <v>0</v>
      </c>
      <c r="AO772" s="5">
        <v>0</v>
      </c>
      <c r="AP772" s="5">
        <v>0</v>
      </c>
      <c r="AQ772" s="5">
        <v>0</v>
      </c>
      <c r="AR772" s="5">
        <v>0</v>
      </c>
      <c r="AS772" s="5">
        <v>0</v>
      </c>
      <c r="AT772" s="5">
        <v>0</v>
      </c>
      <c r="AU772" s="5">
        <v>0</v>
      </c>
      <c r="AV772" s="5">
        <v>0</v>
      </c>
      <c r="AW772" s="5">
        <v>0</v>
      </c>
      <c r="AX772" s="5">
        <v>0</v>
      </c>
      <c r="AY772" s="5">
        <v>0</v>
      </c>
      <c r="AZ772" s="5">
        <v>0</v>
      </c>
      <c r="BA772" s="5">
        <v>0</v>
      </c>
    </row>
    <row r="773" spans="1:53" x14ac:dyDescent="0.35">
      <c r="A773" s="1" t="s">
        <v>767</v>
      </c>
      <c r="B773" s="2">
        <v>4914595</v>
      </c>
      <c r="C773" s="3" t="s">
        <v>145814</v>
      </c>
      <c r="D773" s="3" t="s">
        <v>853</v>
      </c>
      <c r="E773" s="3" t="s">
        <v>145047</v>
      </c>
      <c r="F773" s="6" t="s">
        <v>150395</v>
      </c>
      <c r="G773" s="6" t="s">
        <v>154570</v>
      </c>
      <c r="H773" s="6" t="s">
        <v>154571</v>
      </c>
      <c r="I773" s="6" t="s">
        <v>154572</v>
      </c>
      <c r="J773" s="6" t="s">
        <v>154573</v>
      </c>
      <c r="K773" s="6" t="s">
        <v>154574</v>
      </c>
      <c r="L773" s="6" t="s">
        <v>152124</v>
      </c>
      <c r="M773" s="6" t="s">
        <v>154575</v>
      </c>
      <c r="N773" s="6" t="s">
        <v>154576</v>
      </c>
      <c r="O773" s="6" t="s">
        <v>150237</v>
      </c>
      <c r="P773" s="6" t="s">
        <v>6243</v>
      </c>
      <c r="Q773" s="6" t="s">
        <v>154577</v>
      </c>
      <c r="R773" s="6" t="s">
        <v>154578</v>
      </c>
      <c r="S773" s="6" t="s">
        <v>150440</v>
      </c>
      <c r="T773" s="6" t="s">
        <v>4921</v>
      </c>
      <c r="U773" s="6" t="s">
        <v>4158</v>
      </c>
      <c r="V773" s="6" t="s">
        <v>154579</v>
      </c>
      <c r="W773" s="6" t="s">
        <v>151492</v>
      </c>
      <c r="X773" s="6" t="s">
        <v>2528</v>
      </c>
      <c r="Y773" s="6" t="s">
        <v>154580</v>
      </c>
      <c r="Z773" s="6" t="s">
        <v>154581</v>
      </c>
      <c r="AA773" s="6" t="s">
        <v>154582</v>
      </c>
      <c r="AB773" s="6" t="s">
        <v>154583</v>
      </c>
      <c r="AC773" s="6" t="s">
        <v>154584</v>
      </c>
      <c r="AD773" s="6" t="s">
        <v>154585</v>
      </c>
      <c r="AE773" s="6" t="s">
        <v>154586</v>
      </c>
      <c r="AF773" s="6" t="s">
        <v>154587</v>
      </c>
      <c r="AG773" s="6" t="s">
        <v>151644</v>
      </c>
      <c r="AH773" s="6" t="s">
        <v>154588</v>
      </c>
      <c r="AI773" s="5">
        <v>0</v>
      </c>
      <c r="AJ773" s="5">
        <v>0</v>
      </c>
      <c r="AK773" s="6" t="s">
        <v>153525</v>
      </c>
      <c r="AL773" s="6" t="s">
        <v>154589</v>
      </c>
      <c r="AM773" s="6" t="s">
        <v>6376</v>
      </c>
      <c r="AN773" s="6" t="s">
        <v>154590</v>
      </c>
      <c r="AO773" s="6" t="s">
        <v>6063</v>
      </c>
      <c r="AP773" s="6" t="s">
        <v>146842</v>
      </c>
      <c r="AQ773" s="6" t="s">
        <v>6063</v>
      </c>
      <c r="AR773" s="6" t="s">
        <v>147212</v>
      </c>
      <c r="AS773" s="6" t="s">
        <v>154591</v>
      </c>
      <c r="AT773" s="6" t="s">
        <v>148599</v>
      </c>
      <c r="AU773" s="6" t="s">
        <v>6002</v>
      </c>
      <c r="AV773" s="6" t="s">
        <v>3038</v>
      </c>
      <c r="AW773" s="6" t="s">
        <v>1334</v>
      </c>
      <c r="AX773" s="6" t="s">
        <v>3387</v>
      </c>
      <c r="AY773" s="6" t="s">
        <v>6165</v>
      </c>
      <c r="AZ773" s="6" t="s">
        <v>154592</v>
      </c>
      <c r="BA773" s="6" t="s">
        <v>154593</v>
      </c>
    </row>
    <row r="774" spans="1:53" x14ac:dyDescent="0.35">
      <c r="A774" s="1" t="s">
        <v>768</v>
      </c>
      <c r="B774" s="2">
        <v>4980350</v>
      </c>
      <c r="C774" s="3" t="s">
        <v>145815</v>
      </c>
      <c r="D774" s="3" t="s">
        <v>853</v>
      </c>
      <c r="E774" s="3" t="s">
        <v>145047</v>
      </c>
      <c r="F774" s="6" t="s">
        <v>154594</v>
      </c>
      <c r="G774" s="6" t="s">
        <v>151703</v>
      </c>
      <c r="H774" s="6" t="s">
        <v>154595</v>
      </c>
      <c r="I774" s="6" t="s">
        <v>154494</v>
      </c>
      <c r="J774" s="6" t="s">
        <v>154596</v>
      </c>
      <c r="K774" s="6" t="s">
        <v>152132</v>
      </c>
      <c r="L774" s="6" t="s">
        <v>154597</v>
      </c>
      <c r="M774" s="6" t="s">
        <v>147626</v>
      </c>
      <c r="N774" s="5">
        <v>0</v>
      </c>
      <c r="O774" s="6" t="s">
        <v>154598</v>
      </c>
      <c r="P774" s="6" t="s">
        <v>154599</v>
      </c>
      <c r="Q774" s="6" t="s">
        <v>154600</v>
      </c>
      <c r="R774" s="6" t="s">
        <v>154601</v>
      </c>
      <c r="S774" s="6" t="s">
        <v>154602</v>
      </c>
      <c r="T774" s="6" t="s">
        <v>154603</v>
      </c>
      <c r="U774" s="6" t="s">
        <v>154604</v>
      </c>
      <c r="V774" s="6" t="s">
        <v>154605</v>
      </c>
      <c r="W774" s="6" t="s">
        <v>154606</v>
      </c>
      <c r="X774" s="6" t="s">
        <v>4675</v>
      </c>
      <c r="Y774" s="6" t="s">
        <v>154607</v>
      </c>
      <c r="Z774" s="6" t="s">
        <v>154608</v>
      </c>
      <c r="AA774" s="6" t="s">
        <v>151156</v>
      </c>
      <c r="AB774" s="6" t="s">
        <v>154609</v>
      </c>
      <c r="AC774" s="6" t="s">
        <v>154610</v>
      </c>
      <c r="AD774" s="6" t="s">
        <v>147357</v>
      </c>
      <c r="AE774" s="6" t="s">
        <v>3755</v>
      </c>
      <c r="AF774" s="6" t="s">
        <v>5485</v>
      </c>
      <c r="AG774" s="5">
        <v>0</v>
      </c>
      <c r="AH774" s="5">
        <v>0</v>
      </c>
      <c r="AI774" s="6" t="s">
        <v>2308</v>
      </c>
      <c r="AJ774" s="5">
        <v>0</v>
      </c>
      <c r="AK774" s="5">
        <v>0</v>
      </c>
      <c r="AL774" s="6" t="s">
        <v>154611</v>
      </c>
      <c r="AM774" s="6" t="s">
        <v>154612</v>
      </c>
      <c r="AN774" s="6" t="s">
        <v>154613</v>
      </c>
      <c r="AO774" s="5">
        <v>0</v>
      </c>
      <c r="AP774" s="5">
        <v>0</v>
      </c>
      <c r="AQ774" s="5">
        <v>0</v>
      </c>
      <c r="AR774" s="5">
        <v>0</v>
      </c>
      <c r="AS774" s="5">
        <v>0</v>
      </c>
      <c r="AT774" s="5">
        <v>0</v>
      </c>
      <c r="AU774" s="5">
        <v>0</v>
      </c>
      <c r="AV774" s="5">
        <v>0</v>
      </c>
      <c r="AW774" s="5">
        <v>0</v>
      </c>
      <c r="AX774" s="5">
        <v>0</v>
      </c>
      <c r="AY774" s="5">
        <v>0</v>
      </c>
      <c r="AZ774" s="5">
        <v>0</v>
      </c>
      <c r="BA774" s="5">
        <v>0</v>
      </c>
    </row>
    <row r="775" spans="1:53" x14ac:dyDescent="0.35">
      <c r="A775" s="1" t="s">
        <v>769</v>
      </c>
      <c r="B775" s="2">
        <v>105975450</v>
      </c>
      <c r="C775" s="3" t="s">
        <v>145816</v>
      </c>
      <c r="D775" s="3" t="s">
        <v>853</v>
      </c>
      <c r="E775" s="3" t="s">
        <v>145047</v>
      </c>
      <c r="F775" s="5">
        <v>0</v>
      </c>
      <c r="G775" s="5">
        <v>0</v>
      </c>
      <c r="H775" s="5">
        <v>0</v>
      </c>
      <c r="I775" s="5">
        <v>0</v>
      </c>
      <c r="J775" s="5">
        <v>0</v>
      </c>
      <c r="K775" s="5">
        <v>0</v>
      </c>
      <c r="L775" s="5">
        <v>0</v>
      </c>
      <c r="M775" s="5">
        <v>0</v>
      </c>
      <c r="N775" s="5">
        <v>0</v>
      </c>
      <c r="O775" s="5">
        <v>0</v>
      </c>
      <c r="P775" s="5">
        <v>0</v>
      </c>
      <c r="Q775" s="5">
        <v>0</v>
      </c>
      <c r="R775" s="5">
        <v>0</v>
      </c>
      <c r="S775" s="5">
        <v>0</v>
      </c>
      <c r="T775" s="5">
        <v>0</v>
      </c>
      <c r="U775" s="5">
        <v>0</v>
      </c>
      <c r="V775" s="5">
        <v>0</v>
      </c>
      <c r="W775" s="5">
        <v>0</v>
      </c>
      <c r="X775" s="5">
        <v>0</v>
      </c>
      <c r="Y775" s="5">
        <v>0</v>
      </c>
      <c r="Z775" s="5">
        <v>0</v>
      </c>
      <c r="AA775" s="5">
        <v>0</v>
      </c>
      <c r="AB775" s="5">
        <v>0</v>
      </c>
      <c r="AC775" s="5">
        <v>0</v>
      </c>
      <c r="AD775" s="5">
        <v>0</v>
      </c>
      <c r="AE775" s="5">
        <v>0</v>
      </c>
      <c r="AF775" s="5">
        <v>0</v>
      </c>
      <c r="AG775" s="5">
        <v>0</v>
      </c>
      <c r="AH775" s="5">
        <v>0</v>
      </c>
      <c r="AI775" s="5">
        <v>0</v>
      </c>
      <c r="AJ775" s="5">
        <v>0</v>
      </c>
      <c r="AK775" s="5">
        <v>0</v>
      </c>
      <c r="AL775" s="5">
        <v>0</v>
      </c>
      <c r="AM775" s="5">
        <v>0</v>
      </c>
      <c r="AN775" s="5">
        <v>0</v>
      </c>
      <c r="AO775" s="5">
        <v>0</v>
      </c>
      <c r="AP775" s="5">
        <v>0</v>
      </c>
      <c r="AQ775" s="5">
        <v>0</v>
      </c>
      <c r="AR775" s="5">
        <v>0</v>
      </c>
      <c r="AS775" s="5">
        <v>0</v>
      </c>
      <c r="AT775" s="5">
        <v>0</v>
      </c>
      <c r="AU775" s="5">
        <v>0</v>
      </c>
      <c r="AV775" s="5">
        <v>0</v>
      </c>
      <c r="AW775" s="5">
        <v>0</v>
      </c>
      <c r="AX775" s="5">
        <v>0</v>
      </c>
      <c r="AY775" s="5">
        <v>0</v>
      </c>
      <c r="AZ775" s="5">
        <v>0</v>
      </c>
      <c r="BA775" s="5">
        <v>0</v>
      </c>
    </row>
    <row r="776" spans="1:53" x14ac:dyDescent="0.35">
      <c r="A776" s="1" t="s">
        <v>770</v>
      </c>
      <c r="B776" s="2">
        <v>4977896</v>
      </c>
      <c r="C776" s="3" t="s">
        <v>145817</v>
      </c>
      <c r="D776" s="3" t="s">
        <v>853</v>
      </c>
      <c r="E776" s="3" t="s">
        <v>145047</v>
      </c>
      <c r="F776" s="6" t="s">
        <v>154614</v>
      </c>
      <c r="G776" s="5">
        <v>0</v>
      </c>
      <c r="H776" s="5">
        <v>0</v>
      </c>
      <c r="I776" s="6" t="s">
        <v>1684</v>
      </c>
      <c r="J776" s="6" t="s">
        <v>154615</v>
      </c>
      <c r="K776" s="6" t="s">
        <v>151065</v>
      </c>
      <c r="L776" s="6" t="s">
        <v>154616</v>
      </c>
      <c r="M776" s="6" t="s">
        <v>150425</v>
      </c>
      <c r="N776" s="6" t="s">
        <v>154617</v>
      </c>
      <c r="O776" s="6" t="s">
        <v>148576</v>
      </c>
      <c r="P776" s="6" t="s">
        <v>154618</v>
      </c>
      <c r="Q776" s="6" t="s">
        <v>147321</v>
      </c>
      <c r="R776" s="6" t="s">
        <v>154619</v>
      </c>
      <c r="S776" s="6" t="s">
        <v>152625</v>
      </c>
      <c r="T776" s="6" t="s">
        <v>147861</v>
      </c>
      <c r="U776" s="6" t="s">
        <v>2841</v>
      </c>
      <c r="V776" s="6" t="s">
        <v>148118</v>
      </c>
      <c r="W776" s="6" t="s">
        <v>2977</v>
      </c>
      <c r="X776" s="6" t="s">
        <v>146723</v>
      </c>
      <c r="Y776" s="6" t="s">
        <v>146906</v>
      </c>
      <c r="Z776" s="6" t="s">
        <v>154525</v>
      </c>
      <c r="AA776" s="6" t="s">
        <v>2146</v>
      </c>
      <c r="AB776" s="6" t="s">
        <v>4646</v>
      </c>
      <c r="AC776" s="6" t="s">
        <v>3463</v>
      </c>
      <c r="AD776" s="6" t="s">
        <v>154620</v>
      </c>
      <c r="AE776" s="6" t="s">
        <v>148250</v>
      </c>
      <c r="AF776" s="6" t="s">
        <v>2477</v>
      </c>
      <c r="AG776" s="6" t="s">
        <v>904</v>
      </c>
      <c r="AH776" s="6" t="s">
        <v>6667</v>
      </c>
      <c r="AI776" s="6" t="s">
        <v>149003</v>
      </c>
      <c r="AJ776" s="6" t="s">
        <v>151942</v>
      </c>
      <c r="AK776" s="6" t="s">
        <v>149221</v>
      </c>
      <c r="AL776" s="6" t="s">
        <v>147758</v>
      </c>
      <c r="AM776" s="6" t="s">
        <v>146548</v>
      </c>
      <c r="AN776" s="6" t="s">
        <v>4044</v>
      </c>
      <c r="AO776" s="6" t="s">
        <v>146495</v>
      </c>
      <c r="AP776" s="6" t="s">
        <v>148812</v>
      </c>
      <c r="AQ776" s="6" t="s">
        <v>154621</v>
      </c>
      <c r="AR776" s="6" t="s">
        <v>154622</v>
      </c>
      <c r="AS776" s="6" t="s">
        <v>3370</v>
      </c>
      <c r="AT776" s="6" t="s">
        <v>6416</v>
      </c>
      <c r="AU776" s="6" t="s">
        <v>151792</v>
      </c>
      <c r="AV776" s="6" t="s">
        <v>7494</v>
      </c>
      <c r="AW776" s="6" t="s">
        <v>146020</v>
      </c>
      <c r="AX776" s="5">
        <v>0</v>
      </c>
      <c r="AY776" s="5">
        <v>0</v>
      </c>
      <c r="AZ776" s="5">
        <v>0</v>
      </c>
      <c r="BA776" s="5">
        <v>0</v>
      </c>
    </row>
    <row r="777" spans="1:53" x14ac:dyDescent="0.35">
      <c r="A777" s="1" t="s">
        <v>771</v>
      </c>
      <c r="B777" s="2">
        <v>101294517</v>
      </c>
      <c r="C777" s="3" t="s">
        <v>145818</v>
      </c>
      <c r="D777" s="3" t="s">
        <v>853</v>
      </c>
      <c r="E777" s="3" t="s">
        <v>145047</v>
      </c>
      <c r="F777" s="5">
        <v>0</v>
      </c>
      <c r="G777" s="5">
        <v>0</v>
      </c>
      <c r="H777" s="5">
        <v>0</v>
      </c>
      <c r="I777" s="5">
        <v>0</v>
      </c>
      <c r="J777" s="5">
        <v>0</v>
      </c>
      <c r="K777" s="5">
        <v>0</v>
      </c>
      <c r="L777" s="5">
        <v>0</v>
      </c>
      <c r="M777" s="5">
        <v>0</v>
      </c>
      <c r="N777" s="5">
        <v>0</v>
      </c>
      <c r="O777" s="5">
        <v>0</v>
      </c>
      <c r="P777" s="5">
        <v>0</v>
      </c>
      <c r="Q777" s="5">
        <v>0</v>
      </c>
      <c r="R777" s="5">
        <v>0</v>
      </c>
      <c r="S777" s="5">
        <v>0</v>
      </c>
      <c r="T777" s="5">
        <v>0</v>
      </c>
      <c r="U777" s="5">
        <v>0</v>
      </c>
      <c r="V777" s="5">
        <v>0</v>
      </c>
      <c r="W777" s="5">
        <v>0</v>
      </c>
      <c r="X777" s="5">
        <v>0</v>
      </c>
      <c r="Y777" s="5">
        <v>0</v>
      </c>
      <c r="Z777" s="5">
        <v>0</v>
      </c>
      <c r="AA777" s="5">
        <v>0</v>
      </c>
      <c r="AB777" s="5">
        <v>0</v>
      </c>
      <c r="AC777" s="5">
        <v>0</v>
      </c>
      <c r="AD777" s="5">
        <v>0</v>
      </c>
      <c r="AE777" s="5">
        <v>0</v>
      </c>
      <c r="AF777" s="5">
        <v>0</v>
      </c>
      <c r="AG777" s="5">
        <v>0</v>
      </c>
      <c r="AH777" s="5">
        <v>0</v>
      </c>
      <c r="AI777" s="5">
        <v>0</v>
      </c>
      <c r="AJ777" s="5">
        <v>0</v>
      </c>
      <c r="AK777" s="5">
        <v>0</v>
      </c>
      <c r="AL777" s="5">
        <v>0</v>
      </c>
      <c r="AM777" s="5">
        <v>0</v>
      </c>
      <c r="AN777" s="5">
        <v>0</v>
      </c>
      <c r="AO777" s="5">
        <v>0</v>
      </c>
      <c r="AP777" s="5">
        <v>0</v>
      </c>
      <c r="AQ777" s="5">
        <v>0</v>
      </c>
      <c r="AR777" s="5">
        <v>0</v>
      </c>
      <c r="AS777" s="5">
        <v>0</v>
      </c>
      <c r="AT777" s="5">
        <v>0</v>
      </c>
      <c r="AU777" s="5">
        <v>0</v>
      </c>
      <c r="AV777" s="5">
        <v>0</v>
      </c>
      <c r="AW777" s="5">
        <v>0</v>
      </c>
      <c r="AX777" s="5">
        <v>0</v>
      </c>
      <c r="AY777" s="5">
        <v>0</v>
      </c>
      <c r="AZ777" s="5">
        <v>0</v>
      </c>
      <c r="BA777" s="5">
        <v>0</v>
      </c>
    </row>
    <row r="778" spans="1:53" x14ac:dyDescent="0.35">
      <c r="A778" s="1" t="s">
        <v>772</v>
      </c>
      <c r="B778" s="2">
        <v>101281878</v>
      </c>
      <c r="C778" s="3" t="s">
        <v>145819</v>
      </c>
      <c r="D778" s="3" t="s">
        <v>853</v>
      </c>
      <c r="E778" s="3" t="s">
        <v>145047</v>
      </c>
      <c r="F778" s="6" t="s">
        <v>4104</v>
      </c>
      <c r="G778" s="6" t="s">
        <v>7351</v>
      </c>
      <c r="H778" s="6" t="s">
        <v>150665</v>
      </c>
      <c r="I778" s="6" t="s">
        <v>152526</v>
      </c>
      <c r="J778" s="6" t="s">
        <v>154623</v>
      </c>
      <c r="K778" s="5">
        <v>0</v>
      </c>
      <c r="L778" s="5">
        <v>0</v>
      </c>
      <c r="M778" s="5">
        <v>0</v>
      </c>
      <c r="N778" s="5">
        <v>0</v>
      </c>
      <c r="O778" s="5">
        <v>0</v>
      </c>
      <c r="P778" s="5">
        <v>0</v>
      </c>
      <c r="Q778" s="5">
        <v>0</v>
      </c>
      <c r="R778" s="5">
        <v>0</v>
      </c>
      <c r="S778" s="5">
        <v>0</v>
      </c>
      <c r="T778" s="5">
        <v>0</v>
      </c>
      <c r="U778" s="5">
        <v>0</v>
      </c>
      <c r="V778" s="5">
        <v>0</v>
      </c>
      <c r="W778" s="5">
        <v>0</v>
      </c>
      <c r="X778" s="5">
        <v>0</v>
      </c>
      <c r="Y778" s="5">
        <v>0</v>
      </c>
      <c r="Z778" s="5">
        <v>0</v>
      </c>
      <c r="AA778" s="5">
        <v>0</v>
      </c>
      <c r="AB778" s="5">
        <v>0</v>
      </c>
      <c r="AC778" s="5">
        <v>0</v>
      </c>
      <c r="AD778" s="5">
        <v>0</v>
      </c>
      <c r="AE778" s="5">
        <v>0</v>
      </c>
      <c r="AF778" s="5">
        <v>0</v>
      </c>
      <c r="AG778" s="5">
        <v>0</v>
      </c>
      <c r="AH778" s="5">
        <v>0</v>
      </c>
      <c r="AI778" s="5">
        <v>0</v>
      </c>
      <c r="AJ778" s="5">
        <v>0</v>
      </c>
      <c r="AK778" s="5">
        <v>0</v>
      </c>
      <c r="AL778" s="5">
        <v>0</v>
      </c>
      <c r="AM778" s="5">
        <v>0</v>
      </c>
      <c r="AN778" s="5">
        <v>0</v>
      </c>
      <c r="AO778" s="5">
        <v>0</v>
      </c>
      <c r="AP778" s="5">
        <v>0</v>
      </c>
      <c r="AQ778" s="5">
        <v>0</v>
      </c>
      <c r="AR778" s="5">
        <v>0</v>
      </c>
      <c r="AS778" s="5">
        <v>0</v>
      </c>
      <c r="AT778" s="5">
        <v>0</v>
      </c>
      <c r="AU778" s="5">
        <v>0</v>
      </c>
      <c r="AV778" s="5">
        <v>0</v>
      </c>
      <c r="AW778" s="5">
        <v>0</v>
      </c>
      <c r="AX778" s="5">
        <v>0</v>
      </c>
      <c r="AY778" s="5">
        <v>0</v>
      </c>
      <c r="AZ778" s="5">
        <v>0</v>
      </c>
      <c r="BA778" s="5">
        <v>0</v>
      </c>
    </row>
    <row r="779" spans="1:53" x14ac:dyDescent="0.35">
      <c r="A779" s="1" t="s">
        <v>773</v>
      </c>
      <c r="B779" s="2">
        <v>4912313</v>
      </c>
      <c r="C779" s="3" t="s">
        <v>145820</v>
      </c>
      <c r="D779" s="3" t="s">
        <v>853</v>
      </c>
      <c r="E779" s="3" t="s">
        <v>145047</v>
      </c>
      <c r="F779" s="6" t="s">
        <v>154624</v>
      </c>
      <c r="G779" s="6" t="s">
        <v>154625</v>
      </c>
      <c r="H779" s="6" t="s">
        <v>1328</v>
      </c>
      <c r="I779" s="6" t="s">
        <v>4228</v>
      </c>
      <c r="J779" s="6" t="s">
        <v>2367</v>
      </c>
      <c r="K779" s="6" t="s">
        <v>154626</v>
      </c>
      <c r="L779" s="6" t="s">
        <v>152450</v>
      </c>
      <c r="M779" s="6" t="s">
        <v>1731</v>
      </c>
      <c r="N779" s="6" t="s">
        <v>4650</v>
      </c>
      <c r="O779" s="6" t="s">
        <v>2533</v>
      </c>
      <c r="P779" s="6" t="s">
        <v>1476</v>
      </c>
      <c r="Q779" s="6" t="s">
        <v>4453</v>
      </c>
      <c r="R779" s="6" t="s">
        <v>3956</v>
      </c>
      <c r="S779" s="6" t="s">
        <v>5051</v>
      </c>
      <c r="T779" s="6" t="s">
        <v>4432</v>
      </c>
      <c r="U779" s="6" t="s">
        <v>1766</v>
      </c>
      <c r="V779" s="6" t="s">
        <v>6884</v>
      </c>
      <c r="W779" s="6" t="s">
        <v>2135</v>
      </c>
      <c r="X779" s="6" t="s">
        <v>154627</v>
      </c>
      <c r="Y779" s="6" t="s">
        <v>152380</v>
      </c>
      <c r="Z779" s="6" t="s">
        <v>154628</v>
      </c>
      <c r="AA779" s="6" t="s">
        <v>1157</v>
      </c>
      <c r="AB779" s="6" t="s">
        <v>153198</v>
      </c>
      <c r="AC779" s="6" t="s">
        <v>154629</v>
      </c>
      <c r="AD779" s="6" t="s">
        <v>154630</v>
      </c>
      <c r="AE779" s="6" t="s">
        <v>153277</v>
      </c>
      <c r="AF779" s="6" t="s">
        <v>148314</v>
      </c>
      <c r="AG779" s="6" t="s">
        <v>151641</v>
      </c>
      <c r="AH779" s="6" t="s">
        <v>152166</v>
      </c>
      <c r="AI779" s="6" t="s">
        <v>154631</v>
      </c>
      <c r="AJ779" s="6" t="s">
        <v>147200</v>
      </c>
      <c r="AK779" s="6" t="s">
        <v>153339</v>
      </c>
      <c r="AL779" s="6" t="s">
        <v>154632</v>
      </c>
      <c r="AM779" s="6" t="s">
        <v>154633</v>
      </c>
      <c r="AN779" s="6" t="s">
        <v>154634</v>
      </c>
      <c r="AO779" s="6" t="s">
        <v>146667</v>
      </c>
      <c r="AP779" s="5">
        <v>0</v>
      </c>
      <c r="AQ779" s="5">
        <v>0</v>
      </c>
      <c r="AR779" s="5">
        <v>0</v>
      </c>
      <c r="AS779" s="5">
        <v>0</v>
      </c>
      <c r="AT779" s="5">
        <v>0</v>
      </c>
      <c r="AU779" s="5">
        <v>0</v>
      </c>
      <c r="AV779" s="5">
        <v>0</v>
      </c>
      <c r="AW779" s="5">
        <v>0</v>
      </c>
      <c r="AX779" s="5">
        <v>0</v>
      </c>
      <c r="AY779" s="5">
        <v>0</v>
      </c>
      <c r="AZ779" s="5">
        <v>0</v>
      </c>
      <c r="BA779" s="5">
        <v>0</v>
      </c>
    </row>
    <row r="780" spans="1:53" x14ac:dyDescent="0.35">
      <c r="A780" s="1" t="s">
        <v>145044</v>
      </c>
      <c r="B780" s="2">
        <v>4772311</v>
      </c>
      <c r="C780" s="3" t="s">
        <v>145821</v>
      </c>
      <c r="D780" s="3" t="s">
        <v>853</v>
      </c>
      <c r="E780" s="3" t="s">
        <v>145047</v>
      </c>
      <c r="F780" s="6" t="s">
        <v>147889</v>
      </c>
      <c r="G780" s="6" t="s">
        <v>4041</v>
      </c>
      <c r="H780" s="6" t="s">
        <v>3820</v>
      </c>
      <c r="I780" s="6" t="s">
        <v>2541</v>
      </c>
      <c r="J780" s="6" t="s">
        <v>148238</v>
      </c>
      <c r="K780" s="6" t="s">
        <v>1785</v>
      </c>
      <c r="L780" s="6" t="s">
        <v>3084</v>
      </c>
      <c r="M780" s="6" t="s">
        <v>3567</v>
      </c>
      <c r="N780" s="6" t="s">
        <v>7241</v>
      </c>
      <c r="O780" s="6" t="s">
        <v>3579</v>
      </c>
      <c r="P780" s="6" t="s">
        <v>145995</v>
      </c>
      <c r="Q780" s="6" t="s">
        <v>153077</v>
      </c>
      <c r="R780" s="6" t="s">
        <v>6431</v>
      </c>
      <c r="S780" s="6" t="s">
        <v>2822</v>
      </c>
      <c r="T780" s="6" t="s">
        <v>2688</v>
      </c>
      <c r="U780" s="6" t="s">
        <v>2964</v>
      </c>
      <c r="V780" s="6" t="s">
        <v>148123</v>
      </c>
      <c r="W780" s="6" t="s">
        <v>1671</v>
      </c>
      <c r="X780" s="6" t="s">
        <v>7126</v>
      </c>
      <c r="Y780" s="6" t="s">
        <v>5095</v>
      </c>
      <c r="Z780" s="6" t="s">
        <v>1735</v>
      </c>
      <c r="AA780" s="6" t="s">
        <v>1466</v>
      </c>
      <c r="AB780" s="6" t="s">
        <v>3906</v>
      </c>
      <c r="AC780" s="6" t="s">
        <v>5136</v>
      </c>
      <c r="AD780" s="6" t="s">
        <v>7346</v>
      </c>
      <c r="AE780" s="6" t="s">
        <v>1168</v>
      </c>
      <c r="AF780" s="6" t="s">
        <v>150862</v>
      </c>
      <c r="AG780" s="6" t="s">
        <v>146619</v>
      </c>
      <c r="AH780" s="6" t="s">
        <v>154635</v>
      </c>
      <c r="AI780" s="6" t="s">
        <v>7237</v>
      </c>
      <c r="AJ780" s="6" t="s">
        <v>3515</v>
      </c>
      <c r="AK780" s="6" t="s">
        <v>148993</v>
      </c>
      <c r="AL780" s="6" t="s">
        <v>145968</v>
      </c>
      <c r="AM780" s="6" t="s">
        <v>154636</v>
      </c>
      <c r="AN780" s="6" t="s">
        <v>4806</v>
      </c>
      <c r="AO780" s="6" t="s">
        <v>154637</v>
      </c>
      <c r="AP780" s="6" t="s">
        <v>149571</v>
      </c>
      <c r="AQ780" s="6" t="s">
        <v>148478</v>
      </c>
      <c r="AR780" s="6" t="s">
        <v>3664</v>
      </c>
      <c r="AS780" s="6" t="s">
        <v>154147</v>
      </c>
      <c r="AT780" s="6" t="s">
        <v>152635</v>
      </c>
      <c r="AU780" s="6" t="s">
        <v>148028</v>
      </c>
      <c r="AV780" s="6" t="s">
        <v>145998</v>
      </c>
      <c r="AW780" s="6" t="s">
        <v>149218</v>
      </c>
      <c r="AX780" s="6" t="s">
        <v>6444</v>
      </c>
      <c r="AY780" s="6" t="s">
        <v>6726</v>
      </c>
      <c r="AZ780" s="6" t="s">
        <v>154638</v>
      </c>
      <c r="BA780" s="6" t="s">
        <v>154639</v>
      </c>
    </row>
    <row r="781" spans="1:53" x14ac:dyDescent="0.35">
      <c r="A781" s="1" t="s">
        <v>774</v>
      </c>
      <c r="B781" s="2">
        <v>11554333</v>
      </c>
      <c r="C781" s="3" t="s">
        <v>145822</v>
      </c>
      <c r="D781" s="3" t="s">
        <v>853</v>
      </c>
      <c r="E781" s="3" t="s">
        <v>145047</v>
      </c>
      <c r="F781" s="6" t="s">
        <v>147766</v>
      </c>
      <c r="G781" s="5">
        <v>0</v>
      </c>
      <c r="H781" s="5">
        <v>0</v>
      </c>
      <c r="I781" s="5">
        <v>0</v>
      </c>
      <c r="J781" s="5">
        <v>0</v>
      </c>
      <c r="K781" s="5">
        <v>0</v>
      </c>
      <c r="L781" s="5">
        <v>0</v>
      </c>
      <c r="M781" s="5">
        <v>0</v>
      </c>
      <c r="N781" s="5">
        <v>0</v>
      </c>
      <c r="O781" s="5">
        <v>0</v>
      </c>
      <c r="P781" s="5">
        <v>0</v>
      </c>
      <c r="Q781" s="5">
        <v>0</v>
      </c>
      <c r="R781" s="5">
        <v>0</v>
      </c>
      <c r="S781" s="5">
        <v>0</v>
      </c>
      <c r="T781" s="5">
        <v>0</v>
      </c>
      <c r="U781" s="5">
        <v>0</v>
      </c>
      <c r="V781" s="5">
        <v>0</v>
      </c>
      <c r="W781" s="5">
        <v>0</v>
      </c>
      <c r="X781" s="5">
        <v>0</v>
      </c>
      <c r="Y781" s="5">
        <v>0</v>
      </c>
      <c r="Z781" s="5">
        <v>0</v>
      </c>
      <c r="AA781" s="5">
        <v>0</v>
      </c>
      <c r="AB781" s="5">
        <v>0</v>
      </c>
      <c r="AC781" s="5">
        <v>0</v>
      </c>
      <c r="AD781" s="5">
        <v>0</v>
      </c>
      <c r="AE781" s="5">
        <v>0</v>
      </c>
      <c r="AF781" s="5">
        <v>0</v>
      </c>
      <c r="AG781" s="5">
        <v>0</v>
      </c>
      <c r="AH781" s="5">
        <v>0</v>
      </c>
      <c r="AI781" s="5">
        <v>0</v>
      </c>
      <c r="AJ781" s="5">
        <v>0</v>
      </c>
      <c r="AK781" s="5">
        <v>0</v>
      </c>
      <c r="AL781" s="5">
        <v>0</v>
      </c>
      <c r="AM781" s="5">
        <v>0</v>
      </c>
      <c r="AN781" s="5">
        <v>0</v>
      </c>
      <c r="AO781" s="5">
        <v>0</v>
      </c>
      <c r="AP781" s="5">
        <v>0</v>
      </c>
      <c r="AQ781" s="5">
        <v>0</v>
      </c>
      <c r="AR781" s="5">
        <v>0</v>
      </c>
      <c r="AS781" s="5">
        <v>0</v>
      </c>
      <c r="AT781" s="5">
        <v>0</v>
      </c>
      <c r="AU781" s="5">
        <v>0</v>
      </c>
      <c r="AV781" s="5">
        <v>0</v>
      </c>
      <c r="AW781" s="5">
        <v>0</v>
      </c>
      <c r="AX781" s="5">
        <v>0</v>
      </c>
      <c r="AY781" s="5">
        <v>0</v>
      </c>
      <c r="AZ781" s="5">
        <v>0</v>
      </c>
      <c r="BA781" s="5">
        <v>0</v>
      </c>
    </row>
    <row r="782" spans="1:53" x14ac:dyDescent="0.35">
      <c r="A782" s="1" t="s">
        <v>775</v>
      </c>
      <c r="B782" s="2">
        <v>4927324</v>
      </c>
      <c r="C782" s="3" t="s">
        <v>145823</v>
      </c>
      <c r="D782" s="3" t="s">
        <v>853</v>
      </c>
      <c r="E782" s="3" t="s">
        <v>145047</v>
      </c>
      <c r="F782" s="6" t="s">
        <v>3621</v>
      </c>
      <c r="G782" s="6" t="s">
        <v>7128</v>
      </c>
      <c r="H782" s="6" t="s">
        <v>1712</v>
      </c>
      <c r="I782" s="6" t="s">
        <v>5493</v>
      </c>
      <c r="J782" s="6" t="s">
        <v>1321</v>
      </c>
      <c r="K782" s="6" t="s">
        <v>7036</v>
      </c>
      <c r="L782" s="6" t="s">
        <v>3196</v>
      </c>
      <c r="M782" s="6" t="s">
        <v>1426</v>
      </c>
      <c r="N782" s="6" t="s">
        <v>5733</v>
      </c>
      <c r="O782" s="6" t="s">
        <v>3641</v>
      </c>
      <c r="P782" s="6" t="s">
        <v>1646</v>
      </c>
      <c r="Q782" s="6" t="s">
        <v>2455</v>
      </c>
      <c r="R782" s="6" t="s">
        <v>4208</v>
      </c>
      <c r="S782" s="6" t="s">
        <v>998</v>
      </c>
      <c r="T782" s="6" t="s">
        <v>4218</v>
      </c>
      <c r="U782" s="6" t="s">
        <v>1614</v>
      </c>
      <c r="V782" s="6" t="s">
        <v>5550</v>
      </c>
      <c r="W782" s="6" t="s">
        <v>4023</v>
      </c>
      <c r="X782" s="6" t="s">
        <v>2188</v>
      </c>
      <c r="Y782" s="6" t="s">
        <v>6578</v>
      </c>
      <c r="Z782" s="6" t="s">
        <v>3888</v>
      </c>
      <c r="AA782" s="6" t="s">
        <v>3259</v>
      </c>
      <c r="AB782" s="6" t="s">
        <v>148961</v>
      </c>
      <c r="AC782" s="6" t="s">
        <v>2600</v>
      </c>
      <c r="AD782" s="6" t="s">
        <v>2663</v>
      </c>
      <c r="AE782" s="6" t="s">
        <v>1374</v>
      </c>
      <c r="AF782" s="6" t="s">
        <v>1028</v>
      </c>
      <c r="AG782" s="6" t="s">
        <v>7151</v>
      </c>
      <c r="AH782" s="6" t="s">
        <v>1307</v>
      </c>
      <c r="AI782" s="6" t="s">
        <v>2284</v>
      </c>
      <c r="AJ782" s="6" t="s">
        <v>3388</v>
      </c>
      <c r="AK782" s="6" t="s">
        <v>1245</v>
      </c>
      <c r="AL782" s="6" t="s">
        <v>4245</v>
      </c>
      <c r="AM782" s="6" t="s">
        <v>3673</v>
      </c>
      <c r="AN782" s="6" t="s">
        <v>153855</v>
      </c>
      <c r="AO782" s="6" t="s">
        <v>154640</v>
      </c>
      <c r="AP782" s="6" t="s">
        <v>150353</v>
      </c>
      <c r="AQ782" s="6" t="s">
        <v>6250</v>
      </c>
      <c r="AR782" s="6" t="s">
        <v>154641</v>
      </c>
      <c r="AS782" s="6" t="s">
        <v>151486</v>
      </c>
      <c r="AT782" s="6" t="s">
        <v>147251</v>
      </c>
      <c r="AU782" s="6" t="s">
        <v>154642</v>
      </c>
      <c r="AV782" s="6" t="s">
        <v>150076</v>
      </c>
      <c r="AW782" s="6" t="s">
        <v>149849</v>
      </c>
      <c r="AX782" s="6" t="s">
        <v>154643</v>
      </c>
      <c r="AY782" s="6" t="s">
        <v>154644</v>
      </c>
      <c r="AZ782" s="6" t="s">
        <v>154645</v>
      </c>
      <c r="BA782" s="6" t="s">
        <v>154646</v>
      </c>
    </row>
    <row r="783" spans="1:53" x14ac:dyDescent="0.35">
      <c r="A783" s="1" t="s">
        <v>776</v>
      </c>
      <c r="B783" s="2">
        <v>4981308</v>
      </c>
      <c r="C783" s="3" t="s">
        <v>145824</v>
      </c>
      <c r="D783" s="3" t="s">
        <v>853</v>
      </c>
      <c r="E783" s="3" t="s">
        <v>145047</v>
      </c>
      <c r="F783" s="6" t="s">
        <v>154647</v>
      </c>
      <c r="G783" s="6" t="s">
        <v>151155</v>
      </c>
      <c r="H783" s="6" t="s">
        <v>154648</v>
      </c>
      <c r="I783" s="6" t="s">
        <v>7519</v>
      </c>
      <c r="J783" s="6" t="s">
        <v>153152</v>
      </c>
      <c r="K783" s="6" t="s">
        <v>154649</v>
      </c>
      <c r="L783" s="6" t="s">
        <v>151880</v>
      </c>
      <c r="M783" s="6" t="s">
        <v>5546</v>
      </c>
      <c r="N783" s="6" t="s">
        <v>154650</v>
      </c>
      <c r="O783" s="6" t="s">
        <v>2293</v>
      </c>
      <c r="P783" s="6" t="s">
        <v>2292</v>
      </c>
      <c r="Q783" s="6" t="s">
        <v>2738</v>
      </c>
      <c r="R783" s="6" t="s">
        <v>3493</v>
      </c>
      <c r="S783" s="6" t="s">
        <v>1888</v>
      </c>
      <c r="T783" s="6" t="s">
        <v>154651</v>
      </c>
      <c r="U783" s="6" t="s">
        <v>4182</v>
      </c>
      <c r="V783" s="6" t="s">
        <v>154652</v>
      </c>
      <c r="W783" s="6" t="s">
        <v>2439</v>
      </c>
      <c r="X783" s="6" t="s">
        <v>154653</v>
      </c>
      <c r="Y783" s="6" t="s">
        <v>147635</v>
      </c>
      <c r="Z783" s="6" t="s">
        <v>149735</v>
      </c>
      <c r="AA783" s="6" t="s">
        <v>154654</v>
      </c>
      <c r="AB783" s="6" t="s">
        <v>1632</v>
      </c>
      <c r="AC783" s="6" t="s">
        <v>2943</v>
      </c>
      <c r="AD783" s="6" t="s">
        <v>147981</v>
      </c>
      <c r="AE783" s="6" t="s">
        <v>150569</v>
      </c>
      <c r="AF783" s="6" t="s">
        <v>4113</v>
      </c>
      <c r="AG783" s="6" t="s">
        <v>909</v>
      </c>
      <c r="AH783" s="6" t="s">
        <v>3335</v>
      </c>
      <c r="AI783" s="6" t="s">
        <v>149263</v>
      </c>
      <c r="AJ783" s="6" t="s">
        <v>154655</v>
      </c>
      <c r="AK783" s="6" t="s">
        <v>1431</v>
      </c>
      <c r="AL783" s="6" t="s">
        <v>2045</v>
      </c>
      <c r="AM783" s="6" t="s">
        <v>154656</v>
      </c>
      <c r="AN783" s="6" t="s">
        <v>154657</v>
      </c>
      <c r="AO783" s="6" t="s">
        <v>3674</v>
      </c>
      <c r="AP783" s="6" t="s">
        <v>1147</v>
      </c>
      <c r="AQ783" s="6" t="s">
        <v>146963</v>
      </c>
      <c r="AR783" s="6" t="s">
        <v>146253</v>
      </c>
      <c r="AS783" s="6" t="s">
        <v>150122</v>
      </c>
      <c r="AT783" s="6" t="s">
        <v>150757</v>
      </c>
      <c r="AU783" s="6" t="s">
        <v>154658</v>
      </c>
      <c r="AV783" s="6" t="s">
        <v>154659</v>
      </c>
      <c r="AW783" s="6" t="s">
        <v>154660</v>
      </c>
      <c r="AX783" s="6" t="s">
        <v>154661</v>
      </c>
      <c r="AY783" s="6" t="s">
        <v>154662</v>
      </c>
      <c r="AZ783" s="6" t="s">
        <v>154663</v>
      </c>
      <c r="BA783" s="6" t="s">
        <v>152279</v>
      </c>
    </row>
    <row r="784" spans="1:53" x14ac:dyDescent="0.35">
      <c r="A784" s="1" t="s">
        <v>777</v>
      </c>
      <c r="B784" s="2">
        <v>13310813</v>
      </c>
      <c r="C784" s="3" t="s">
        <v>145825</v>
      </c>
      <c r="D784" s="3" t="s">
        <v>853</v>
      </c>
      <c r="E784" s="3" t="s">
        <v>145047</v>
      </c>
      <c r="F784" s="6" t="s">
        <v>154664</v>
      </c>
      <c r="G784" s="6" t="s">
        <v>153476</v>
      </c>
      <c r="H784" s="6" t="s">
        <v>154665</v>
      </c>
      <c r="I784" s="6" t="s">
        <v>151243</v>
      </c>
      <c r="J784" s="6" t="s">
        <v>154666</v>
      </c>
      <c r="K784" s="6" t="s">
        <v>154667</v>
      </c>
      <c r="L784" s="6" t="s">
        <v>154668</v>
      </c>
      <c r="M784" s="6" t="s">
        <v>154669</v>
      </c>
      <c r="N784" s="6" t="s">
        <v>154670</v>
      </c>
      <c r="O784" s="6" t="s">
        <v>152749</v>
      </c>
      <c r="P784" s="6" t="s">
        <v>3191</v>
      </c>
      <c r="Q784" s="6" t="s">
        <v>1717</v>
      </c>
      <c r="R784" s="5">
        <v>0</v>
      </c>
      <c r="S784" s="5">
        <v>0</v>
      </c>
      <c r="T784" s="5">
        <v>0</v>
      </c>
      <c r="U784" s="5">
        <v>0</v>
      </c>
      <c r="V784" s="5">
        <v>0</v>
      </c>
      <c r="W784" s="5">
        <v>0</v>
      </c>
      <c r="X784" s="5">
        <v>0</v>
      </c>
      <c r="Y784" s="5">
        <v>0</v>
      </c>
      <c r="Z784" s="5">
        <v>0</v>
      </c>
      <c r="AA784" s="5">
        <v>0</v>
      </c>
      <c r="AB784" s="5">
        <v>0</v>
      </c>
      <c r="AC784" s="5">
        <v>0</v>
      </c>
      <c r="AD784" s="5">
        <v>0</v>
      </c>
      <c r="AE784" s="5">
        <v>0</v>
      </c>
      <c r="AF784" s="5">
        <v>0</v>
      </c>
      <c r="AG784" s="5">
        <v>0</v>
      </c>
      <c r="AH784" s="5">
        <v>0</v>
      </c>
      <c r="AI784" s="5">
        <v>0</v>
      </c>
      <c r="AJ784" s="5">
        <v>0</v>
      </c>
      <c r="AK784" s="5">
        <v>0</v>
      </c>
      <c r="AL784" s="5">
        <v>0</v>
      </c>
      <c r="AM784" s="5">
        <v>0</v>
      </c>
      <c r="AN784" s="5">
        <v>0</v>
      </c>
      <c r="AO784" s="5">
        <v>0</v>
      </c>
      <c r="AP784" s="5">
        <v>0</v>
      </c>
      <c r="AQ784" s="5">
        <v>0</v>
      </c>
      <c r="AR784" s="5">
        <v>0</v>
      </c>
      <c r="AS784" s="5">
        <v>0</v>
      </c>
      <c r="AT784" s="5">
        <v>0</v>
      </c>
      <c r="AU784" s="5">
        <v>0</v>
      </c>
      <c r="AV784" s="5">
        <v>0</v>
      </c>
      <c r="AW784" s="5">
        <v>0</v>
      </c>
      <c r="AX784" s="5">
        <v>0</v>
      </c>
      <c r="AY784" s="5">
        <v>0</v>
      </c>
      <c r="AZ784" s="5">
        <v>0</v>
      </c>
      <c r="BA784" s="5">
        <v>0</v>
      </c>
    </row>
    <row r="785" spans="1:53" x14ac:dyDescent="0.35">
      <c r="A785" s="1" t="s">
        <v>778</v>
      </c>
      <c r="B785" s="2">
        <v>7813333</v>
      </c>
      <c r="C785" s="3" t="s">
        <v>145826</v>
      </c>
      <c r="D785" s="3" t="s">
        <v>853</v>
      </c>
      <c r="E785" s="3" t="s">
        <v>145047</v>
      </c>
      <c r="F785" s="6" t="s">
        <v>2226</v>
      </c>
      <c r="G785" s="6" t="s">
        <v>154671</v>
      </c>
      <c r="H785" s="6" t="s">
        <v>154672</v>
      </c>
      <c r="I785" s="6" t="s">
        <v>154673</v>
      </c>
      <c r="J785" s="6" t="s">
        <v>154674</v>
      </c>
      <c r="K785" s="6" t="s">
        <v>154241</v>
      </c>
      <c r="L785" s="6" t="s">
        <v>6143</v>
      </c>
      <c r="M785" s="6" t="s">
        <v>154675</v>
      </c>
      <c r="N785" s="6" t="s">
        <v>154676</v>
      </c>
      <c r="O785" s="6" t="s">
        <v>2332</v>
      </c>
      <c r="P785" s="6" t="s">
        <v>4293</v>
      </c>
      <c r="Q785" s="6" t="s">
        <v>7122</v>
      </c>
      <c r="R785" s="6" t="s">
        <v>152384</v>
      </c>
      <c r="S785" s="6" t="s">
        <v>1038</v>
      </c>
      <c r="T785" s="6" t="s">
        <v>3095</v>
      </c>
      <c r="U785" s="6" t="s">
        <v>3730</v>
      </c>
      <c r="V785" s="6" t="s">
        <v>154677</v>
      </c>
      <c r="W785" s="6" t="s">
        <v>152891</v>
      </c>
      <c r="X785" s="6" t="s">
        <v>1910</v>
      </c>
      <c r="Y785" s="6" t="s">
        <v>150702</v>
      </c>
      <c r="Z785" s="6" t="s">
        <v>149888</v>
      </c>
      <c r="AA785" s="6" t="s">
        <v>154678</v>
      </c>
      <c r="AB785" s="6" t="s">
        <v>1121</v>
      </c>
      <c r="AC785" s="6" t="s">
        <v>154679</v>
      </c>
      <c r="AD785" s="6" t="s">
        <v>152366</v>
      </c>
      <c r="AE785" s="6" t="s">
        <v>3668</v>
      </c>
      <c r="AF785" s="6" t="s">
        <v>149491</v>
      </c>
      <c r="AG785" s="6" t="s">
        <v>3220</v>
      </c>
      <c r="AH785" s="6" t="s">
        <v>147163</v>
      </c>
      <c r="AI785" s="6" t="s">
        <v>870</v>
      </c>
      <c r="AJ785" s="6" t="s">
        <v>5135</v>
      </c>
      <c r="AK785" s="6" t="s">
        <v>154680</v>
      </c>
      <c r="AL785" s="6" t="s">
        <v>148453</v>
      </c>
      <c r="AM785" s="6" t="s">
        <v>154681</v>
      </c>
      <c r="AN785" s="6" t="s">
        <v>1530</v>
      </c>
      <c r="AO785" s="6" t="s">
        <v>2174</v>
      </c>
      <c r="AP785" s="6" t="s">
        <v>154682</v>
      </c>
      <c r="AQ785" s="6" t="s">
        <v>2407</v>
      </c>
      <c r="AR785" s="6" t="s">
        <v>4455</v>
      </c>
      <c r="AS785" s="6" t="s">
        <v>1223</v>
      </c>
      <c r="AT785" s="6" t="s">
        <v>6026</v>
      </c>
      <c r="AU785" s="6" t="s">
        <v>3418</v>
      </c>
      <c r="AV785" s="6" t="s">
        <v>147488</v>
      </c>
      <c r="AW785" s="6" t="s">
        <v>1303</v>
      </c>
      <c r="AX785" s="6" t="s">
        <v>154683</v>
      </c>
      <c r="AY785" s="6" t="s">
        <v>3542</v>
      </c>
      <c r="AZ785" s="5">
        <v>0</v>
      </c>
      <c r="BA785" s="5">
        <v>0</v>
      </c>
    </row>
    <row r="786" spans="1:53" x14ac:dyDescent="0.35">
      <c r="A786" s="1" t="s">
        <v>779</v>
      </c>
      <c r="B786" s="2">
        <v>5557676</v>
      </c>
      <c r="C786" s="3" t="s">
        <v>145827</v>
      </c>
      <c r="D786" s="3" t="s">
        <v>853</v>
      </c>
      <c r="E786" s="3" t="s">
        <v>145047</v>
      </c>
      <c r="F786" s="6" t="s">
        <v>154684</v>
      </c>
      <c r="G786" s="6" t="s">
        <v>154685</v>
      </c>
      <c r="H786" s="6" t="s">
        <v>3212</v>
      </c>
      <c r="I786" s="6" t="s">
        <v>151810</v>
      </c>
      <c r="J786" s="6" t="s">
        <v>6897</v>
      </c>
      <c r="K786" s="5">
        <v>0</v>
      </c>
      <c r="L786" s="5">
        <v>0</v>
      </c>
      <c r="M786" s="5">
        <v>0</v>
      </c>
      <c r="N786" s="5">
        <v>0</v>
      </c>
      <c r="O786" s="5">
        <v>0</v>
      </c>
      <c r="P786" s="5">
        <v>0</v>
      </c>
      <c r="Q786" s="5">
        <v>0</v>
      </c>
      <c r="R786" s="5">
        <v>0</v>
      </c>
      <c r="S786" s="5">
        <v>0</v>
      </c>
      <c r="T786" s="5">
        <v>0</v>
      </c>
      <c r="U786" s="5">
        <v>0</v>
      </c>
      <c r="V786" s="5">
        <v>0</v>
      </c>
      <c r="W786" s="5">
        <v>0</v>
      </c>
      <c r="X786" s="5">
        <v>0</v>
      </c>
      <c r="Y786" s="5">
        <v>0</v>
      </c>
      <c r="Z786" s="5">
        <v>0</v>
      </c>
      <c r="AA786" s="5">
        <v>0</v>
      </c>
      <c r="AB786" s="5">
        <v>0</v>
      </c>
      <c r="AC786" s="5">
        <v>0</v>
      </c>
      <c r="AD786" s="5">
        <v>0</v>
      </c>
      <c r="AE786" s="5">
        <v>0</v>
      </c>
      <c r="AF786" s="5">
        <v>0</v>
      </c>
      <c r="AG786" s="5">
        <v>0</v>
      </c>
      <c r="AH786" s="5">
        <v>0</v>
      </c>
      <c r="AI786" s="5">
        <v>0</v>
      </c>
      <c r="AJ786" s="5">
        <v>0</v>
      </c>
      <c r="AK786" s="5">
        <v>0</v>
      </c>
      <c r="AL786" s="5">
        <v>0</v>
      </c>
      <c r="AM786" s="5">
        <v>0</v>
      </c>
      <c r="AN786" s="5">
        <v>0</v>
      </c>
      <c r="AO786" s="5">
        <v>0</v>
      </c>
      <c r="AP786" s="5">
        <v>0</v>
      </c>
      <c r="AQ786" s="5">
        <v>0</v>
      </c>
      <c r="AR786" s="5">
        <v>0</v>
      </c>
      <c r="AS786" s="5">
        <v>0</v>
      </c>
      <c r="AT786" s="5">
        <v>0</v>
      </c>
      <c r="AU786" s="5">
        <v>0</v>
      </c>
      <c r="AV786" s="5">
        <v>0</v>
      </c>
      <c r="AW786" s="5">
        <v>0</v>
      </c>
      <c r="AX786" s="5">
        <v>0</v>
      </c>
      <c r="AY786" s="5">
        <v>0</v>
      </c>
      <c r="AZ786" s="5">
        <v>0</v>
      </c>
      <c r="BA786" s="5">
        <v>0</v>
      </c>
    </row>
    <row r="787" spans="1:53" x14ac:dyDescent="0.35">
      <c r="A787" s="1" t="s">
        <v>780</v>
      </c>
      <c r="B787" s="2">
        <v>11023654</v>
      </c>
      <c r="C787" s="3" t="s">
        <v>145828</v>
      </c>
      <c r="D787" s="3" t="s">
        <v>853</v>
      </c>
      <c r="E787" s="3" t="s">
        <v>145047</v>
      </c>
      <c r="F787" s="6" t="s">
        <v>154686</v>
      </c>
      <c r="G787" s="6" t="s">
        <v>2437</v>
      </c>
      <c r="H787" s="6" t="s">
        <v>1787</v>
      </c>
      <c r="I787" s="6" t="s">
        <v>6115</v>
      </c>
      <c r="J787" s="6" t="s">
        <v>154687</v>
      </c>
      <c r="K787" s="6" t="s">
        <v>5588</v>
      </c>
      <c r="L787" s="6" t="s">
        <v>2774</v>
      </c>
      <c r="M787" s="6" t="s">
        <v>154688</v>
      </c>
      <c r="N787" s="6" t="s">
        <v>6896</v>
      </c>
      <c r="O787" s="6" t="s">
        <v>6337</v>
      </c>
      <c r="P787" s="6" t="s">
        <v>1768</v>
      </c>
      <c r="Q787" s="6" t="s">
        <v>150388</v>
      </c>
      <c r="R787" s="6" t="s">
        <v>3170</v>
      </c>
      <c r="S787" s="5">
        <v>0</v>
      </c>
      <c r="T787" s="5">
        <v>0</v>
      </c>
      <c r="U787" s="6" t="s">
        <v>1934</v>
      </c>
      <c r="V787" s="5">
        <v>0</v>
      </c>
      <c r="W787" s="5">
        <v>0</v>
      </c>
      <c r="X787" s="5">
        <v>0</v>
      </c>
      <c r="Y787" s="5">
        <v>0</v>
      </c>
      <c r="Z787" s="5">
        <v>0</v>
      </c>
      <c r="AA787" s="5">
        <v>0</v>
      </c>
      <c r="AB787" s="5">
        <v>0</v>
      </c>
      <c r="AC787" s="5">
        <v>0</v>
      </c>
      <c r="AD787" s="5">
        <v>0</v>
      </c>
      <c r="AE787" s="5">
        <v>0</v>
      </c>
      <c r="AF787" s="5">
        <v>0</v>
      </c>
      <c r="AG787" s="5">
        <v>0</v>
      </c>
      <c r="AH787" s="5">
        <v>0</v>
      </c>
      <c r="AI787" s="5">
        <v>0</v>
      </c>
      <c r="AJ787" s="5">
        <v>0</v>
      </c>
      <c r="AK787" s="5">
        <v>0</v>
      </c>
      <c r="AL787" s="5">
        <v>0</v>
      </c>
      <c r="AM787" s="5">
        <v>0</v>
      </c>
      <c r="AN787" s="5">
        <v>0</v>
      </c>
      <c r="AO787" s="5">
        <v>0</v>
      </c>
      <c r="AP787" s="5">
        <v>0</v>
      </c>
      <c r="AQ787" s="5">
        <v>0</v>
      </c>
      <c r="AR787" s="5">
        <v>0</v>
      </c>
      <c r="AS787" s="5">
        <v>0</v>
      </c>
      <c r="AT787" s="5">
        <v>0</v>
      </c>
      <c r="AU787" s="5">
        <v>0</v>
      </c>
      <c r="AV787" s="5">
        <v>0</v>
      </c>
      <c r="AW787" s="5">
        <v>0</v>
      </c>
      <c r="AX787" s="5">
        <v>0</v>
      </c>
      <c r="AY787" s="5">
        <v>0</v>
      </c>
      <c r="AZ787" s="5">
        <v>0</v>
      </c>
      <c r="BA787" s="5">
        <v>0</v>
      </c>
    </row>
    <row r="788" spans="1:53" x14ac:dyDescent="0.35">
      <c r="A788" s="1" t="s">
        <v>781</v>
      </c>
      <c r="B788" s="2">
        <v>7703636</v>
      </c>
      <c r="C788" s="3" t="s">
        <v>145829</v>
      </c>
      <c r="D788" s="3" t="s">
        <v>853</v>
      </c>
      <c r="E788" s="3" t="s">
        <v>145047</v>
      </c>
      <c r="F788" s="5">
        <v>0</v>
      </c>
      <c r="G788" s="5">
        <v>0</v>
      </c>
      <c r="H788" s="5">
        <v>0</v>
      </c>
      <c r="I788" s="5">
        <v>0</v>
      </c>
      <c r="J788" s="5">
        <v>0</v>
      </c>
      <c r="K788" s="5">
        <v>0</v>
      </c>
      <c r="L788" s="5">
        <v>0</v>
      </c>
      <c r="M788" s="5">
        <v>0</v>
      </c>
      <c r="N788" s="5">
        <v>0</v>
      </c>
      <c r="O788" s="5">
        <v>0</v>
      </c>
      <c r="P788" s="5">
        <v>0</v>
      </c>
      <c r="Q788" s="5">
        <v>0</v>
      </c>
      <c r="R788" s="5">
        <v>0</v>
      </c>
      <c r="S788" s="5">
        <v>0</v>
      </c>
      <c r="T788" s="5">
        <v>0</v>
      </c>
      <c r="U788" s="5">
        <v>0</v>
      </c>
      <c r="V788" s="5">
        <v>0</v>
      </c>
      <c r="W788" s="5">
        <v>0</v>
      </c>
      <c r="X788" s="5">
        <v>0</v>
      </c>
      <c r="Y788" s="5">
        <v>0</v>
      </c>
      <c r="Z788" s="5">
        <v>0</v>
      </c>
      <c r="AA788" s="5">
        <v>0</v>
      </c>
      <c r="AB788" s="5">
        <v>0</v>
      </c>
      <c r="AC788" s="5">
        <v>0</v>
      </c>
      <c r="AD788" s="5">
        <v>0</v>
      </c>
      <c r="AE788" s="5">
        <v>0</v>
      </c>
      <c r="AF788" s="5">
        <v>0</v>
      </c>
      <c r="AG788" s="5">
        <v>0</v>
      </c>
      <c r="AH788" s="5">
        <v>0</v>
      </c>
      <c r="AI788" s="5">
        <v>0</v>
      </c>
      <c r="AJ788" s="5">
        <v>0</v>
      </c>
      <c r="AK788" s="5">
        <v>0</v>
      </c>
      <c r="AL788" s="5">
        <v>0</v>
      </c>
      <c r="AM788" s="5">
        <v>0</v>
      </c>
      <c r="AN788" s="5">
        <v>0</v>
      </c>
      <c r="AO788" s="5">
        <v>0</v>
      </c>
      <c r="AP788" s="5">
        <v>0</v>
      </c>
      <c r="AQ788" s="5">
        <v>0</v>
      </c>
      <c r="AR788" s="5">
        <v>0</v>
      </c>
      <c r="AS788" s="5">
        <v>0</v>
      </c>
      <c r="AT788" s="5">
        <v>0</v>
      </c>
      <c r="AU788" s="5">
        <v>0</v>
      </c>
      <c r="AV788" s="5">
        <v>0</v>
      </c>
      <c r="AW788" s="5">
        <v>0</v>
      </c>
      <c r="AX788" s="5">
        <v>0</v>
      </c>
      <c r="AY788" s="5">
        <v>0</v>
      </c>
      <c r="AZ788" s="5">
        <v>0</v>
      </c>
      <c r="BA788" s="5">
        <v>0</v>
      </c>
    </row>
    <row r="789" spans="1:53" x14ac:dyDescent="0.35">
      <c r="A789" s="1" t="s">
        <v>782</v>
      </c>
      <c r="B789" s="2">
        <v>4388603</v>
      </c>
      <c r="C789" s="3" t="s">
        <v>145830</v>
      </c>
      <c r="D789" s="3" t="s">
        <v>853</v>
      </c>
      <c r="E789" s="3" t="s">
        <v>145047</v>
      </c>
      <c r="F789" s="6" t="s">
        <v>154689</v>
      </c>
      <c r="G789" s="6" t="s">
        <v>149841</v>
      </c>
      <c r="H789" s="6" t="s">
        <v>151141</v>
      </c>
      <c r="I789" s="6" t="s">
        <v>154690</v>
      </c>
      <c r="J789" s="6" t="s">
        <v>154691</v>
      </c>
      <c r="K789" s="6" t="s">
        <v>154692</v>
      </c>
      <c r="L789" s="6" t="s">
        <v>154693</v>
      </c>
      <c r="M789" s="6" t="s">
        <v>148983</v>
      </c>
      <c r="N789" s="6" t="s">
        <v>149786</v>
      </c>
      <c r="O789" s="6" t="s">
        <v>154694</v>
      </c>
      <c r="P789" s="6" t="s">
        <v>152625</v>
      </c>
      <c r="Q789" s="6" t="s">
        <v>150411</v>
      </c>
      <c r="R789" s="6" t="s">
        <v>1844</v>
      </c>
      <c r="S789" s="6" t="s">
        <v>148272</v>
      </c>
      <c r="T789" s="6" t="s">
        <v>154695</v>
      </c>
      <c r="U789" s="6" t="s">
        <v>146970</v>
      </c>
      <c r="V789" s="6" t="s">
        <v>150379</v>
      </c>
      <c r="W789" s="6" t="s">
        <v>149262</v>
      </c>
      <c r="X789" s="6" t="s">
        <v>154696</v>
      </c>
      <c r="Y789" s="6" t="s">
        <v>151655</v>
      </c>
      <c r="Z789" s="6" t="s">
        <v>154697</v>
      </c>
      <c r="AA789" s="6" t="s">
        <v>154698</v>
      </c>
      <c r="AB789" s="6" t="s">
        <v>154699</v>
      </c>
      <c r="AC789" s="6" t="s">
        <v>154700</v>
      </c>
      <c r="AD789" s="6" t="s">
        <v>154701</v>
      </c>
      <c r="AE789" s="6" t="s">
        <v>154702</v>
      </c>
      <c r="AF789" s="6" t="s">
        <v>148161</v>
      </c>
      <c r="AG789" s="6" t="s">
        <v>154505</v>
      </c>
      <c r="AH789" s="6" t="s">
        <v>146226</v>
      </c>
      <c r="AI789" s="6" t="s">
        <v>154703</v>
      </c>
      <c r="AJ789" s="6" t="s">
        <v>154241</v>
      </c>
      <c r="AK789" s="6" t="s">
        <v>1989</v>
      </c>
      <c r="AL789" s="6" t="s">
        <v>148851</v>
      </c>
      <c r="AM789" s="6" t="s">
        <v>4472</v>
      </c>
      <c r="AN789" s="6" t="s">
        <v>3288</v>
      </c>
      <c r="AO789" s="6" t="s">
        <v>1843</v>
      </c>
      <c r="AP789" s="6" t="s">
        <v>3988</v>
      </c>
      <c r="AQ789" s="6" t="s">
        <v>150976</v>
      </c>
      <c r="AR789" s="6" t="s">
        <v>5832</v>
      </c>
      <c r="AS789" s="6" t="s">
        <v>5739</v>
      </c>
      <c r="AT789" s="6" t="s">
        <v>154704</v>
      </c>
      <c r="AU789" s="6" t="s">
        <v>150987</v>
      </c>
      <c r="AV789" s="6" t="s">
        <v>154705</v>
      </c>
      <c r="AW789" s="6" t="s">
        <v>153396</v>
      </c>
      <c r="AX789" s="6" t="s">
        <v>3884</v>
      </c>
      <c r="AY789" s="5">
        <v>0</v>
      </c>
      <c r="AZ789" s="5">
        <v>0</v>
      </c>
      <c r="BA789" s="6" t="s">
        <v>154706</v>
      </c>
    </row>
    <row r="790" spans="1:53" x14ac:dyDescent="0.35">
      <c r="A790" s="1" t="s">
        <v>783</v>
      </c>
      <c r="B790" s="2">
        <v>9961156</v>
      </c>
      <c r="C790" s="3" t="s">
        <v>145831</v>
      </c>
      <c r="D790" s="3" t="s">
        <v>853</v>
      </c>
      <c r="E790" s="3" t="s">
        <v>145047</v>
      </c>
      <c r="F790" s="6" t="s">
        <v>154707</v>
      </c>
      <c r="G790" s="6" t="s">
        <v>154708</v>
      </c>
      <c r="H790" s="6" t="s">
        <v>149259</v>
      </c>
      <c r="I790" s="6" t="s">
        <v>154709</v>
      </c>
      <c r="J790" s="6" t="s">
        <v>154710</v>
      </c>
      <c r="K790" s="6" t="s">
        <v>154711</v>
      </c>
      <c r="L790" s="6" t="s">
        <v>154712</v>
      </c>
      <c r="M790" s="6" t="s">
        <v>1802</v>
      </c>
      <c r="N790" s="6" t="s">
        <v>3440</v>
      </c>
      <c r="O790" s="6" t="s">
        <v>150486</v>
      </c>
      <c r="P790" s="6" t="s">
        <v>2669</v>
      </c>
      <c r="Q790" s="6" t="s">
        <v>2834</v>
      </c>
      <c r="R790" s="6" t="s">
        <v>6634</v>
      </c>
      <c r="S790" s="6" t="s">
        <v>153989</v>
      </c>
      <c r="T790" s="6" t="s">
        <v>148765</v>
      </c>
      <c r="U790" s="6" t="s">
        <v>4176</v>
      </c>
      <c r="V790" s="6" t="s">
        <v>7226</v>
      </c>
      <c r="W790" s="5">
        <v>0</v>
      </c>
      <c r="X790" s="5">
        <v>0</v>
      </c>
      <c r="Y790" s="5">
        <v>0</v>
      </c>
      <c r="Z790" s="5">
        <v>0</v>
      </c>
      <c r="AA790" s="5">
        <v>0</v>
      </c>
      <c r="AB790" s="5">
        <v>0</v>
      </c>
      <c r="AC790" s="5">
        <v>0</v>
      </c>
      <c r="AD790" s="5">
        <v>0</v>
      </c>
      <c r="AE790" s="5">
        <v>0</v>
      </c>
      <c r="AF790" s="5">
        <v>0</v>
      </c>
      <c r="AG790" s="5">
        <v>0</v>
      </c>
      <c r="AH790" s="5">
        <v>0</v>
      </c>
      <c r="AI790" s="5">
        <v>0</v>
      </c>
      <c r="AJ790" s="5">
        <v>0</v>
      </c>
      <c r="AK790" s="5">
        <v>0</v>
      </c>
      <c r="AL790" s="5">
        <v>0</v>
      </c>
      <c r="AM790" s="5">
        <v>0</v>
      </c>
      <c r="AN790" s="5">
        <v>0</v>
      </c>
      <c r="AO790" s="5">
        <v>0</v>
      </c>
      <c r="AP790" s="5">
        <v>0</v>
      </c>
      <c r="AQ790" s="5">
        <v>0</v>
      </c>
      <c r="AR790" s="5">
        <v>0</v>
      </c>
      <c r="AS790" s="5">
        <v>0</v>
      </c>
      <c r="AT790" s="5">
        <v>0</v>
      </c>
      <c r="AU790" s="5">
        <v>0</v>
      </c>
      <c r="AV790" s="5">
        <v>0</v>
      </c>
      <c r="AW790" s="5">
        <v>0</v>
      </c>
      <c r="AX790" s="5">
        <v>0</v>
      </c>
      <c r="AY790" s="5">
        <v>0</v>
      </c>
      <c r="AZ790" s="5">
        <v>0</v>
      </c>
      <c r="BA790" s="5">
        <v>0</v>
      </c>
    </row>
    <row r="791" spans="1:53" x14ac:dyDescent="0.35">
      <c r="A791" s="1" t="s">
        <v>784</v>
      </c>
      <c r="B791" s="2">
        <v>4986924</v>
      </c>
      <c r="C791" s="3" t="s">
        <v>145832</v>
      </c>
      <c r="D791" s="3" t="s">
        <v>853</v>
      </c>
      <c r="E791" s="3" t="s">
        <v>145047</v>
      </c>
      <c r="F791" s="6" t="s">
        <v>2496</v>
      </c>
      <c r="G791" s="6" t="s">
        <v>4108</v>
      </c>
      <c r="H791" s="6" t="s">
        <v>149734</v>
      </c>
      <c r="I791" s="6" t="s">
        <v>146430</v>
      </c>
      <c r="J791" s="6" t="s">
        <v>151549</v>
      </c>
      <c r="K791" s="6" t="s">
        <v>5467</v>
      </c>
      <c r="L791" s="6" t="s">
        <v>154713</v>
      </c>
      <c r="M791" s="6" t="s">
        <v>149687</v>
      </c>
      <c r="N791" s="6" t="s">
        <v>146910</v>
      </c>
      <c r="O791" s="6" t="s">
        <v>1486</v>
      </c>
      <c r="P791" s="6" t="s">
        <v>147496</v>
      </c>
      <c r="Q791" s="6" t="s">
        <v>5529</v>
      </c>
      <c r="R791" s="6" t="s">
        <v>7077</v>
      </c>
      <c r="S791" s="6" t="s">
        <v>154714</v>
      </c>
      <c r="T791" s="6" t="s">
        <v>147832</v>
      </c>
      <c r="U791" s="6" t="s">
        <v>154715</v>
      </c>
      <c r="V791" s="6" t="s">
        <v>154716</v>
      </c>
      <c r="W791" s="6" t="s">
        <v>154717</v>
      </c>
      <c r="X791" s="6" t="s">
        <v>154718</v>
      </c>
      <c r="Y791" s="6" t="s">
        <v>154719</v>
      </c>
      <c r="Z791" s="6" t="s">
        <v>154720</v>
      </c>
      <c r="AA791" s="6" t="s">
        <v>154721</v>
      </c>
      <c r="AB791" s="6" t="s">
        <v>154722</v>
      </c>
      <c r="AC791" s="6" t="s">
        <v>154723</v>
      </c>
      <c r="AD791" s="6" t="s">
        <v>1221</v>
      </c>
      <c r="AE791" s="6" t="s">
        <v>6137</v>
      </c>
      <c r="AF791" s="6" t="s">
        <v>150604</v>
      </c>
      <c r="AG791" s="6" t="s">
        <v>146070</v>
      </c>
      <c r="AH791" s="6" t="s">
        <v>1980</v>
      </c>
      <c r="AI791" s="6" t="s">
        <v>4001</v>
      </c>
      <c r="AJ791" s="6" t="s">
        <v>1042</v>
      </c>
      <c r="AK791" s="6" t="s">
        <v>1136</v>
      </c>
      <c r="AL791" s="6" t="s">
        <v>147672</v>
      </c>
      <c r="AM791" s="6" t="s">
        <v>6699</v>
      </c>
      <c r="AN791" s="6" t="s">
        <v>995</v>
      </c>
      <c r="AO791" s="6" t="s">
        <v>154012</v>
      </c>
      <c r="AP791" s="6" t="s">
        <v>150807</v>
      </c>
      <c r="AQ791" s="6" t="s">
        <v>147993</v>
      </c>
      <c r="AR791" s="6" t="s">
        <v>154724</v>
      </c>
      <c r="AS791" s="6" t="s">
        <v>4892</v>
      </c>
      <c r="AT791" s="6" t="s">
        <v>147345</v>
      </c>
      <c r="AU791" s="6" t="s">
        <v>146065</v>
      </c>
      <c r="AV791" s="6" t="s">
        <v>3407</v>
      </c>
      <c r="AW791" s="5">
        <v>0</v>
      </c>
      <c r="AX791" s="5">
        <v>0</v>
      </c>
      <c r="AY791" s="5">
        <v>0</v>
      </c>
      <c r="AZ791" s="5">
        <v>0</v>
      </c>
      <c r="BA791" s="5">
        <v>0</v>
      </c>
    </row>
    <row r="792" spans="1:53" x14ac:dyDescent="0.35">
      <c r="A792" s="1" t="s">
        <v>785</v>
      </c>
      <c r="B792" s="2">
        <v>4328263</v>
      </c>
      <c r="C792" s="3" t="s">
        <v>145833</v>
      </c>
      <c r="D792" s="3" t="s">
        <v>853</v>
      </c>
      <c r="E792" s="3" t="s">
        <v>145047</v>
      </c>
      <c r="F792" s="6" t="s">
        <v>152319</v>
      </c>
      <c r="G792" s="6" t="s">
        <v>152204</v>
      </c>
      <c r="H792" s="6" t="s">
        <v>6361</v>
      </c>
      <c r="I792" s="6" t="s">
        <v>4483</v>
      </c>
      <c r="J792" s="6" t="s">
        <v>146089</v>
      </c>
      <c r="K792" s="6" t="s">
        <v>151689</v>
      </c>
      <c r="L792" s="6" t="s">
        <v>2562</v>
      </c>
      <c r="M792" s="6" t="s">
        <v>149240</v>
      </c>
      <c r="N792" s="6" t="s">
        <v>3220</v>
      </c>
      <c r="O792" s="6" t="s">
        <v>4795</v>
      </c>
      <c r="P792" s="6" t="s">
        <v>1164</v>
      </c>
      <c r="Q792" s="6" t="s">
        <v>2118</v>
      </c>
      <c r="R792" s="6" t="s">
        <v>3140</v>
      </c>
      <c r="S792" s="6" t="s">
        <v>4505</v>
      </c>
      <c r="T792" s="6" t="s">
        <v>147372</v>
      </c>
      <c r="U792" s="6" t="s">
        <v>6708</v>
      </c>
      <c r="V792" s="6" t="s">
        <v>1328</v>
      </c>
      <c r="W792" s="6" t="s">
        <v>5390</v>
      </c>
      <c r="X792" s="6" t="s">
        <v>3610</v>
      </c>
      <c r="Y792" s="6" t="s">
        <v>2728</v>
      </c>
      <c r="Z792" s="6" t="s">
        <v>3671</v>
      </c>
      <c r="AA792" s="6" t="s">
        <v>4639</v>
      </c>
      <c r="AB792" s="6" t="s">
        <v>1180</v>
      </c>
      <c r="AC792" s="6" t="s">
        <v>147273</v>
      </c>
      <c r="AD792" s="6" t="s">
        <v>2452</v>
      </c>
      <c r="AE792" s="6" t="s">
        <v>6503</v>
      </c>
      <c r="AF792" s="6" t="s">
        <v>147693</v>
      </c>
      <c r="AG792" s="6" t="s">
        <v>6126</v>
      </c>
      <c r="AH792" s="6" t="s">
        <v>5484</v>
      </c>
      <c r="AI792" s="6" t="s">
        <v>145976</v>
      </c>
      <c r="AJ792" s="6" t="s">
        <v>154725</v>
      </c>
      <c r="AK792" s="6" t="s">
        <v>146242</v>
      </c>
      <c r="AL792" s="6" t="s">
        <v>2012</v>
      </c>
      <c r="AM792" s="6" t="s">
        <v>149734</v>
      </c>
      <c r="AN792" s="6" t="s">
        <v>1942</v>
      </c>
      <c r="AO792" s="6" t="s">
        <v>154726</v>
      </c>
      <c r="AP792" s="6" t="s">
        <v>153556</v>
      </c>
      <c r="AQ792" s="6" t="s">
        <v>6558</v>
      </c>
      <c r="AR792" s="6" t="s">
        <v>153626</v>
      </c>
      <c r="AS792" s="6" t="s">
        <v>3528</v>
      </c>
      <c r="AT792" s="6" t="s">
        <v>151028</v>
      </c>
      <c r="AU792" s="6" t="s">
        <v>146552</v>
      </c>
      <c r="AV792" s="6" t="s">
        <v>154727</v>
      </c>
      <c r="AW792" s="6" t="s">
        <v>154411</v>
      </c>
      <c r="AX792" s="6" t="s">
        <v>154728</v>
      </c>
      <c r="AY792" s="6" t="s">
        <v>3391</v>
      </c>
      <c r="AZ792" s="6" t="s">
        <v>2362</v>
      </c>
      <c r="BA792" s="6" t="s">
        <v>4043</v>
      </c>
    </row>
    <row r="793" spans="1:53" x14ac:dyDescent="0.35">
      <c r="A793" s="1" t="s">
        <v>786</v>
      </c>
      <c r="B793" s="2">
        <v>4913760</v>
      </c>
      <c r="C793" s="3" t="s">
        <v>145834</v>
      </c>
      <c r="D793" s="3" t="s">
        <v>853</v>
      </c>
      <c r="E793" s="3" t="s">
        <v>145047</v>
      </c>
      <c r="F793" s="6" t="s">
        <v>5290</v>
      </c>
      <c r="G793" s="6" t="s">
        <v>2298</v>
      </c>
      <c r="H793" s="6" t="s">
        <v>2337</v>
      </c>
      <c r="I793" s="6" t="s">
        <v>146270</v>
      </c>
      <c r="J793" s="6" t="s">
        <v>154729</v>
      </c>
      <c r="K793" s="6" t="s">
        <v>5614</v>
      </c>
      <c r="L793" s="6" t="s">
        <v>154730</v>
      </c>
      <c r="M793" s="6" t="s">
        <v>5645</v>
      </c>
      <c r="N793" s="6" t="s">
        <v>6486</v>
      </c>
      <c r="O793" s="6" t="s">
        <v>4620</v>
      </c>
      <c r="P793" s="6" t="s">
        <v>3974</v>
      </c>
      <c r="Q793" s="6" t="s">
        <v>7074</v>
      </c>
      <c r="R793" s="6" t="s">
        <v>2786</v>
      </c>
      <c r="S793" s="6" t="s">
        <v>4940</v>
      </c>
      <c r="T793" s="6" t="s">
        <v>6820</v>
      </c>
      <c r="U793" s="6" t="s">
        <v>151454</v>
      </c>
      <c r="V793" s="6" t="s">
        <v>7361</v>
      </c>
      <c r="W793" s="6" t="s">
        <v>3142</v>
      </c>
      <c r="X793" s="6" t="s">
        <v>1581</v>
      </c>
      <c r="Y793" s="6" t="s">
        <v>154731</v>
      </c>
      <c r="Z793" s="6" t="s">
        <v>154732</v>
      </c>
      <c r="AA793" s="6" t="s">
        <v>148028</v>
      </c>
      <c r="AB793" s="6" t="s">
        <v>4056</v>
      </c>
      <c r="AC793" s="6" t="s">
        <v>153792</v>
      </c>
      <c r="AD793" s="6" t="s">
        <v>154733</v>
      </c>
      <c r="AE793" s="6" t="s">
        <v>6475</v>
      </c>
      <c r="AF793" s="6" t="s">
        <v>4877</v>
      </c>
      <c r="AG793" s="6" t="s">
        <v>5251</v>
      </c>
      <c r="AH793" s="6" t="s">
        <v>154734</v>
      </c>
      <c r="AI793" s="6" t="s">
        <v>2027</v>
      </c>
      <c r="AJ793" s="6" t="s">
        <v>150170</v>
      </c>
      <c r="AK793" s="6" t="s">
        <v>5862</v>
      </c>
      <c r="AL793" s="6" t="s">
        <v>6831</v>
      </c>
      <c r="AM793" s="6" t="s">
        <v>145970</v>
      </c>
      <c r="AN793" s="6" t="s">
        <v>154060</v>
      </c>
      <c r="AO793" s="6" t="s">
        <v>149570</v>
      </c>
      <c r="AP793" s="6" t="s">
        <v>154735</v>
      </c>
      <c r="AQ793" s="6" t="s">
        <v>2767</v>
      </c>
      <c r="AR793" s="6" t="s">
        <v>154736</v>
      </c>
      <c r="AS793" s="6" t="s">
        <v>154737</v>
      </c>
      <c r="AT793" s="6" t="s">
        <v>153168</v>
      </c>
      <c r="AU793" s="6" t="s">
        <v>154738</v>
      </c>
      <c r="AV793" s="6" t="s">
        <v>4036</v>
      </c>
      <c r="AW793" s="6" t="s">
        <v>2548</v>
      </c>
      <c r="AX793" s="6" t="s">
        <v>150103</v>
      </c>
      <c r="AY793" s="6" t="s">
        <v>3491</v>
      </c>
      <c r="AZ793" s="6" t="s">
        <v>153180</v>
      </c>
      <c r="BA793" s="6" t="s">
        <v>154739</v>
      </c>
    </row>
    <row r="794" spans="1:53" x14ac:dyDescent="0.35">
      <c r="A794" s="1" t="s">
        <v>787</v>
      </c>
      <c r="B794" s="2">
        <v>4871651</v>
      </c>
      <c r="C794" s="3" t="s">
        <v>145835</v>
      </c>
      <c r="D794" s="3" t="s">
        <v>853</v>
      </c>
      <c r="E794" s="3" t="s">
        <v>145047</v>
      </c>
      <c r="F794" s="6" t="s">
        <v>154740</v>
      </c>
      <c r="G794" s="6" t="s">
        <v>154741</v>
      </c>
      <c r="H794" s="6" t="s">
        <v>154742</v>
      </c>
      <c r="I794" s="6" t="s">
        <v>154743</v>
      </c>
      <c r="J794" s="6" t="s">
        <v>154744</v>
      </c>
      <c r="K794" s="6" t="s">
        <v>154745</v>
      </c>
      <c r="L794" s="6" t="s">
        <v>154746</v>
      </c>
      <c r="M794" s="6" t="s">
        <v>154747</v>
      </c>
      <c r="N794" s="6" t="s">
        <v>152728</v>
      </c>
      <c r="O794" s="6" t="s">
        <v>154748</v>
      </c>
      <c r="P794" s="6" t="s">
        <v>3311</v>
      </c>
      <c r="Q794" s="6" t="s">
        <v>4963</v>
      </c>
      <c r="R794" s="6" t="s">
        <v>154749</v>
      </c>
      <c r="S794" s="6" t="s">
        <v>3084</v>
      </c>
      <c r="T794" s="6" t="s">
        <v>154750</v>
      </c>
      <c r="U794" s="6" t="s">
        <v>154751</v>
      </c>
      <c r="V794" s="6" t="s">
        <v>2114</v>
      </c>
      <c r="W794" s="6" t="s">
        <v>154752</v>
      </c>
      <c r="X794" s="6" t="s">
        <v>154753</v>
      </c>
      <c r="Y794" s="6" t="s">
        <v>154754</v>
      </c>
      <c r="Z794" s="6" t="s">
        <v>151175</v>
      </c>
      <c r="AA794" s="6" t="s">
        <v>5293</v>
      </c>
      <c r="AB794" s="6" t="s">
        <v>154755</v>
      </c>
      <c r="AC794" s="6" t="s">
        <v>1138</v>
      </c>
      <c r="AD794" s="6" t="s">
        <v>2332</v>
      </c>
      <c r="AE794" s="6" t="s">
        <v>1381</v>
      </c>
      <c r="AF794" s="6" t="s">
        <v>2160</v>
      </c>
      <c r="AG794" s="6" t="s">
        <v>2852</v>
      </c>
      <c r="AH794" s="6" t="s">
        <v>154756</v>
      </c>
      <c r="AI794" s="6" t="s">
        <v>148085</v>
      </c>
      <c r="AJ794" s="6" t="s">
        <v>151765</v>
      </c>
      <c r="AK794" s="6" t="s">
        <v>154757</v>
      </c>
      <c r="AL794" s="6" t="s">
        <v>2716</v>
      </c>
      <c r="AM794" s="6" t="s">
        <v>154758</v>
      </c>
      <c r="AN794" s="6" t="s">
        <v>3638</v>
      </c>
      <c r="AO794" s="6" t="s">
        <v>154759</v>
      </c>
      <c r="AP794" s="6" t="s">
        <v>147505</v>
      </c>
      <c r="AQ794" s="6" t="s">
        <v>6604</v>
      </c>
      <c r="AR794" s="6" t="s">
        <v>147373</v>
      </c>
      <c r="AS794" s="6" t="s">
        <v>154760</v>
      </c>
      <c r="AT794" s="6" t="s">
        <v>154761</v>
      </c>
      <c r="AU794" s="6" t="s">
        <v>154762</v>
      </c>
      <c r="AV794" s="6" t="s">
        <v>146237</v>
      </c>
      <c r="AW794" s="6" t="s">
        <v>153502</v>
      </c>
      <c r="AX794" s="5">
        <v>0</v>
      </c>
      <c r="AY794" s="5">
        <v>0</v>
      </c>
      <c r="AZ794" s="5">
        <v>0</v>
      </c>
      <c r="BA794" s="5">
        <v>0</v>
      </c>
    </row>
    <row r="795" spans="1:53" x14ac:dyDescent="0.35">
      <c r="A795" s="1" t="s">
        <v>788</v>
      </c>
      <c r="B795" s="2">
        <v>4364836</v>
      </c>
      <c r="C795" s="3" t="s">
        <v>145836</v>
      </c>
      <c r="D795" s="3" t="s">
        <v>853</v>
      </c>
      <c r="E795" s="3" t="s">
        <v>145047</v>
      </c>
      <c r="F795" s="5">
        <v>0</v>
      </c>
      <c r="G795" s="6" t="s">
        <v>150899</v>
      </c>
      <c r="H795" s="6" t="s">
        <v>152786</v>
      </c>
      <c r="I795" s="6" t="s">
        <v>3022</v>
      </c>
      <c r="J795" s="6" t="s">
        <v>154763</v>
      </c>
      <c r="K795" s="5">
        <v>0</v>
      </c>
      <c r="L795" s="6" t="s">
        <v>151556</v>
      </c>
      <c r="M795" s="6" t="s">
        <v>5238</v>
      </c>
      <c r="N795" s="6" t="s">
        <v>1693</v>
      </c>
      <c r="O795" s="6" t="s">
        <v>4064</v>
      </c>
      <c r="P795" s="6" t="s">
        <v>3888</v>
      </c>
      <c r="Q795" s="6" t="s">
        <v>6696</v>
      </c>
      <c r="R795" s="6" t="s">
        <v>3982</v>
      </c>
      <c r="S795" s="6" t="s">
        <v>154764</v>
      </c>
      <c r="T795" s="6" t="s">
        <v>147497</v>
      </c>
      <c r="U795" s="6" t="s">
        <v>154765</v>
      </c>
      <c r="V795" s="6" t="s">
        <v>149510</v>
      </c>
      <c r="W795" s="6" t="s">
        <v>2407</v>
      </c>
      <c r="X795" s="6" t="s">
        <v>2087</v>
      </c>
      <c r="Y795" s="6" t="s">
        <v>2340</v>
      </c>
      <c r="Z795" s="6" t="s">
        <v>154766</v>
      </c>
      <c r="AA795" s="6" t="s">
        <v>147841</v>
      </c>
      <c r="AB795" s="6" t="s">
        <v>154767</v>
      </c>
      <c r="AC795" s="6" t="s">
        <v>147061</v>
      </c>
      <c r="AD795" s="6" t="s">
        <v>148019</v>
      </c>
      <c r="AE795" s="6" t="s">
        <v>154768</v>
      </c>
      <c r="AF795" s="6" t="s">
        <v>154769</v>
      </c>
      <c r="AG795" s="6" t="s">
        <v>147230</v>
      </c>
      <c r="AH795" s="6" t="s">
        <v>151305</v>
      </c>
      <c r="AI795" s="6" t="s">
        <v>148011</v>
      </c>
      <c r="AJ795" s="6" t="s">
        <v>154770</v>
      </c>
      <c r="AK795" s="6" t="s">
        <v>1591</v>
      </c>
      <c r="AL795" s="6" t="s">
        <v>149828</v>
      </c>
      <c r="AM795" s="6" t="s">
        <v>3081</v>
      </c>
      <c r="AN795" s="6" t="s">
        <v>154771</v>
      </c>
      <c r="AO795" s="6" t="s">
        <v>146175</v>
      </c>
      <c r="AP795" s="6" t="s">
        <v>147358</v>
      </c>
      <c r="AQ795" s="6" t="s">
        <v>148958</v>
      </c>
      <c r="AR795" s="6" t="s">
        <v>1786</v>
      </c>
      <c r="AS795" s="6" t="s">
        <v>1858</v>
      </c>
      <c r="AT795" s="6" t="s">
        <v>6070</v>
      </c>
      <c r="AU795" s="6" t="s">
        <v>151067</v>
      </c>
      <c r="AV795" s="6" t="s">
        <v>154107</v>
      </c>
      <c r="AW795" s="6" t="s">
        <v>152022</v>
      </c>
      <c r="AX795" s="6" t="s">
        <v>147705</v>
      </c>
      <c r="AY795" s="6" t="s">
        <v>2417</v>
      </c>
      <c r="AZ795" s="6" t="s">
        <v>149036</v>
      </c>
      <c r="BA795" s="6" t="s">
        <v>4110</v>
      </c>
    </row>
    <row r="796" spans="1:53" x14ac:dyDescent="0.35">
      <c r="A796" s="1" t="s">
        <v>789</v>
      </c>
      <c r="B796" s="2">
        <v>4913805</v>
      </c>
      <c r="C796" s="3" t="s">
        <v>145837</v>
      </c>
      <c r="D796" s="3" t="s">
        <v>853</v>
      </c>
      <c r="E796" s="3" t="s">
        <v>145047</v>
      </c>
      <c r="F796" s="6" t="s">
        <v>154772</v>
      </c>
      <c r="G796" s="6" t="s">
        <v>7465</v>
      </c>
      <c r="H796" s="6" t="s">
        <v>148288</v>
      </c>
      <c r="I796" s="6" t="s">
        <v>149582</v>
      </c>
      <c r="J796" s="6" t="s">
        <v>2433</v>
      </c>
      <c r="K796" s="6" t="s">
        <v>1079</v>
      </c>
      <c r="L796" s="6" t="s">
        <v>154773</v>
      </c>
      <c r="M796" s="6" t="s">
        <v>4034</v>
      </c>
      <c r="N796" s="6" t="s">
        <v>2347</v>
      </c>
      <c r="O796" s="6" t="s">
        <v>6506</v>
      </c>
      <c r="P796" s="6" t="s">
        <v>6270</v>
      </c>
      <c r="Q796" s="6" t="s">
        <v>1015</v>
      </c>
      <c r="R796" s="6" t="s">
        <v>4470</v>
      </c>
      <c r="S796" s="6" t="s">
        <v>7328</v>
      </c>
      <c r="T796" s="6" t="s">
        <v>148093</v>
      </c>
      <c r="U796" s="6" t="s">
        <v>146078</v>
      </c>
      <c r="V796" s="6" t="s">
        <v>4170</v>
      </c>
      <c r="W796" s="6" t="s">
        <v>147872</v>
      </c>
      <c r="X796" s="6" t="s">
        <v>5304</v>
      </c>
      <c r="Y796" s="6" t="s">
        <v>6195</v>
      </c>
      <c r="Z796" s="6" t="s">
        <v>1324</v>
      </c>
      <c r="AA796" s="6" t="s">
        <v>1241</v>
      </c>
      <c r="AB796" s="6" t="s">
        <v>1100</v>
      </c>
      <c r="AC796" s="6" t="s">
        <v>1301</v>
      </c>
      <c r="AD796" s="6" t="s">
        <v>1131</v>
      </c>
      <c r="AE796" s="6" t="s">
        <v>4416</v>
      </c>
      <c r="AF796" s="6" t="s">
        <v>3009</v>
      </c>
      <c r="AG796" s="6" t="s">
        <v>1312</v>
      </c>
      <c r="AH796" s="6" t="s">
        <v>4403</v>
      </c>
      <c r="AI796" s="6" t="s">
        <v>3459</v>
      </c>
      <c r="AJ796" s="6" t="s">
        <v>2486</v>
      </c>
      <c r="AK796" s="6" t="s">
        <v>4837</v>
      </c>
      <c r="AL796" s="6" t="s">
        <v>6728</v>
      </c>
      <c r="AM796" s="6" t="s">
        <v>1235</v>
      </c>
      <c r="AN796" s="6" t="s">
        <v>2197</v>
      </c>
      <c r="AO796" s="6" t="s">
        <v>1550</v>
      </c>
      <c r="AP796" s="6" t="s">
        <v>2176</v>
      </c>
      <c r="AQ796" s="6" t="s">
        <v>1370</v>
      </c>
      <c r="AR796" s="6" t="s">
        <v>1575</v>
      </c>
      <c r="AS796" s="6" t="s">
        <v>3278</v>
      </c>
      <c r="AT796" s="6" t="s">
        <v>149260</v>
      </c>
      <c r="AU796" s="6" t="s">
        <v>153870</v>
      </c>
      <c r="AV796" s="6" t="s">
        <v>3465</v>
      </c>
      <c r="AW796" s="6" t="s">
        <v>154060</v>
      </c>
      <c r="AX796" s="6" t="s">
        <v>4227</v>
      </c>
      <c r="AY796" s="6" t="s">
        <v>149240</v>
      </c>
      <c r="AZ796" s="6" t="s">
        <v>1488</v>
      </c>
      <c r="BA796" s="6" t="s">
        <v>2685</v>
      </c>
    </row>
    <row r="797" spans="1:53" x14ac:dyDescent="0.35">
      <c r="A797" s="1" t="s">
        <v>790</v>
      </c>
      <c r="B797" s="2">
        <v>12312437</v>
      </c>
      <c r="C797" s="3" t="s">
        <v>145838</v>
      </c>
      <c r="D797" s="3" t="s">
        <v>853</v>
      </c>
      <c r="E797" s="3" t="s">
        <v>145047</v>
      </c>
      <c r="F797" s="6" t="s">
        <v>154093</v>
      </c>
      <c r="G797" s="6" t="s">
        <v>148165</v>
      </c>
      <c r="H797" s="6" t="s">
        <v>154774</v>
      </c>
      <c r="I797" s="6" t="s">
        <v>154775</v>
      </c>
      <c r="J797" s="6" t="s">
        <v>154776</v>
      </c>
      <c r="K797" s="5">
        <v>0</v>
      </c>
      <c r="L797" s="6" t="s">
        <v>154777</v>
      </c>
      <c r="M797" s="6" t="s">
        <v>154778</v>
      </c>
      <c r="N797" s="6" t="s">
        <v>146775</v>
      </c>
      <c r="O797" s="6" t="s">
        <v>146513</v>
      </c>
      <c r="P797" s="5">
        <v>0</v>
      </c>
      <c r="Q797" s="5">
        <v>0</v>
      </c>
      <c r="R797" s="5">
        <v>0</v>
      </c>
      <c r="S797" s="5">
        <v>0</v>
      </c>
      <c r="T797" s="5">
        <v>0</v>
      </c>
      <c r="U797" s="5">
        <v>0</v>
      </c>
      <c r="V797" s="5">
        <v>0</v>
      </c>
      <c r="W797" s="5">
        <v>0</v>
      </c>
      <c r="X797" s="5">
        <v>0</v>
      </c>
      <c r="Y797" s="5">
        <v>0</v>
      </c>
      <c r="Z797" s="5">
        <v>0</v>
      </c>
      <c r="AA797" s="5">
        <v>0</v>
      </c>
      <c r="AB797" s="5">
        <v>0</v>
      </c>
      <c r="AC797" s="5">
        <v>0</v>
      </c>
      <c r="AD797" s="5">
        <v>0</v>
      </c>
      <c r="AE797" s="5">
        <v>0</v>
      </c>
      <c r="AF797" s="5">
        <v>0</v>
      </c>
      <c r="AG797" s="5">
        <v>0</v>
      </c>
      <c r="AH797" s="5">
        <v>0</v>
      </c>
      <c r="AI797" s="5">
        <v>0</v>
      </c>
      <c r="AJ797" s="5">
        <v>0</v>
      </c>
      <c r="AK797" s="5">
        <v>0</v>
      </c>
      <c r="AL797" s="5">
        <v>0</v>
      </c>
      <c r="AM797" s="5">
        <v>0</v>
      </c>
      <c r="AN797" s="5">
        <v>0</v>
      </c>
      <c r="AO797" s="5">
        <v>0</v>
      </c>
      <c r="AP797" s="5">
        <v>0</v>
      </c>
      <c r="AQ797" s="5">
        <v>0</v>
      </c>
      <c r="AR797" s="5">
        <v>0</v>
      </c>
      <c r="AS797" s="5">
        <v>0</v>
      </c>
      <c r="AT797" s="5">
        <v>0</v>
      </c>
      <c r="AU797" s="5">
        <v>0</v>
      </c>
      <c r="AV797" s="5">
        <v>0</v>
      </c>
      <c r="AW797" s="5">
        <v>0</v>
      </c>
      <c r="AX797" s="5">
        <v>0</v>
      </c>
      <c r="AY797" s="5">
        <v>0</v>
      </c>
      <c r="AZ797" s="5">
        <v>0</v>
      </c>
      <c r="BA797" s="5">
        <v>0</v>
      </c>
    </row>
    <row r="798" spans="1:53" x14ac:dyDescent="0.35">
      <c r="A798" s="1" t="s">
        <v>791</v>
      </c>
      <c r="B798" s="2">
        <v>4914750</v>
      </c>
      <c r="C798" s="3" t="s">
        <v>145839</v>
      </c>
      <c r="D798" s="3" t="s">
        <v>853</v>
      </c>
      <c r="E798" s="3" t="s">
        <v>145047</v>
      </c>
      <c r="F798" s="6" t="s">
        <v>154779</v>
      </c>
      <c r="G798" s="6" t="s">
        <v>149729</v>
      </c>
      <c r="H798" s="6" t="s">
        <v>154780</v>
      </c>
      <c r="I798" s="6" t="s">
        <v>154781</v>
      </c>
      <c r="J798" s="6" t="s">
        <v>154782</v>
      </c>
      <c r="K798" s="6" t="s">
        <v>150610</v>
      </c>
      <c r="L798" s="6" t="s">
        <v>154783</v>
      </c>
      <c r="M798" s="6" t="s">
        <v>3434</v>
      </c>
      <c r="N798" s="6" t="s">
        <v>3810</v>
      </c>
      <c r="O798" s="6" t="s">
        <v>6337</v>
      </c>
      <c r="P798" s="6" t="s">
        <v>1429</v>
      </c>
      <c r="Q798" s="6" t="s">
        <v>147055</v>
      </c>
      <c r="R798" s="6" t="s">
        <v>2840</v>
      </c>
      <c r="S798" s="6" t="s">
        <v>149194</v>
      </c>
      <c r="T798" s="6" t="s">
        <v>1521</v>
      </c>
      <c r="U798" s="6" t="s">
        <v>154247</v>
      </c>
      <c r="V798" s="6" t="s">
        <v>3205</v>
      </c>
      <c r="W798" s="6" t="s">
        <v>7280</v>
      </c>
      <c r="X798" s="6" t="s">
        <v>2569</v>
      </c>
      <c r="Y798" s="6" t="s">
        <v>154784</v>
      </c>
      <c r="Z798" s="6" t="s">
        <v>5283</v>
      </c>
      <c r="AA798" s="6" t="s">
        <v>154785</v>
      </c>
      <c r="AB798" s="6" t="s">
        <v>5803</v>
      </c>
      <c r="AC798" s="6" t="s">
        <v>153193</v>
      </c>
      <c r="AD798" s="6" t="s">
        <v>154786</v>
      </c>
      <c r="AE798" s="6" t="s">
        <v>4442</v>
      </c>
      <c r="AF798" s="6" t="s">
        <v>150702</v>
      </c>
      <c r="AG798" s="6" t="s">
        <v>154787</v>
      </c>
      <c r="AH798" s="6" t="s">
        <v>154788</v>
      </c>
      <c r="AI798" s="6" t="s">
        <v>154789</v>
      </c>
      <c r="AJ798" s="6" t="s">
        <v>5057</v>
      </c>
      <c r="AK798" s="6" t="s">
        <v>154790</v>
      </c>
      <c r="AL798" s="6" t="s">
        <v>2288</v>
      </c>
      <c r="AM798" s="6" t="s">
        <v>154791</v>
      </c>
      <c r="AN798" s="6" t="s">
        <v>154792</v>
      </c>
      <c r="AO798" s="6" t="s">
        <v>154118</v>
      </c>
      <c r="AP798" s="6" t="s">
        <v>148660</v>
      </c>
      <c r="AQ798" s="6" t="s">
        <v>154793</v>
      </c>
      <c r="AR798" s="6" t="s">
        <v>5358</v>
      </c>
      <c r="AS798" s="6" t="s">
        <v>151635</v>
      </c>
      <c r="AT798" s="6" t="s">
        <v>153748</v>
      </c>
      <c r="AU798" s="6" t="s">
        <v>146813</v>
      </c>
      <c r="AV798" s="6" t="s">
        <v>5237</v>
      </c>
      <c r="AW798" s="6" t="s">
        <v>154794</v>
      </c>
      <c r="AX798" s="6" t="s">
        <v>3204</v>
      </c>
      <c r="AY798" s="6" t="s">
        <v>154795</v>
      </c>
      <c r="AZ798" s="5">
        <v>0</v>
      </c>
      <c r="BA798" s="5">
        <v>0</v>
      </c>
    </row>
    <row r="799" spans="1:53" x14ac:dyDescent="0.35">
      <c r="A799" s="1" t="s">
        <v>792</v>
      </c>
      <c r="B799" s="2">
        <v>5992915</v>
      </c>
      <c r="C799" s="3" t="s">
        <v>145840</v>
      </c>
      <c r="D799" s="3" t="s">
        <v>853</v>
      </c>
      <c r="E799" s="3" t="s">
        <v>145047</v>
      </c>
      <c r="F799" s="6" t="s">
        <v>154796</v>
      </c>
      <c r="G799" s="6" t="s">
        <v>154015</v>
      </c>
      <c r="H799" s="6" t="s">
        <v>4821</v>
      </c>
      <c r="I799" s="6" t="s">
        <v>154797</v>
      </c>
      <c r="J799" s="6" t="s">
        <v>152669</v>
      </c>
      <c r="K799" s="6" t="s">
        <v>148532</v>
      </c>
      <c r="L799" s="6" t="s">
        <v>154798</v>
      </c>
      <c r="M799" s="6" t="s">
        <v>2445</v>
      </c>
      <c r="N799" s="6" t="s">
        <v>154799</v>
      </c>
      <c r="O799" s="6" t="s">
        <v>150213</v>
      </c>
      <c r="P799" s="6" t="s">
        <v>146122</v>
      </c>
      <c r="Q799" s="6" t="s">
        <v>5964</v>
      </c>
      <c r="R799" s="6" t="s">
        <v>154800</v>
      </c>
      <c r="S799" s="6" t="s">
        <v>146543</v>
      </c>
      <c r="T799" s="6" t="s">
        <v>4906</v>
      </c>
      <c r="U799" s="6" t="s">
        <v>5166</v>
      </c>
      <c r="V799" s="6" t="s">
        <v>154801</v>
      </c>
      <c r="W799" s="6" t="s">
        <v>154802</v>
      </c>
      <c r="X799" s="5">
        <v>0</v>
      </c>
      <c r="Y799" s="5">
        <v>0</v>
      </c>
      <c r="Z799" s="5">
        <v>0</v>
      </c>
      <c r="AA799" s="5">
        <v>0</v>
      </c>
      <c r="AB799" s="5">
        <v>0</v>
      </c>
      <c r="AC799" s="5">
        <v>0</v>
      </c>
      <c r="AD799" s="5">
        <v>0</v>
      </c>
      <c r="AE799" s="5">
        <v>0</v>
      </c>
      <c r="AF799" s="5">
        <v>0</v>
      </c>
      <c r="AG799" s="5">
        <v>0</v>
      </c>
      <c r="AH799" s="5">
        <v>0</v>
      </c>
      <c r="AI799" s="5">
        <v>0</v>
      </c>
      <c r="AJ799" s="5">
        <v>0</v>
      </c>
      <c r="AK799" s="5">
        <v>0</v>
      </c>
      <c r="AL799" s="5">
        <v>0</v>
      </c>
      <c r="AM799" s="5">
        <v>0</v>
      </c>
      <c r="AN799" s="5">
        <v>0</v>
      </c>
      <c r="AO799" s="5">
        <v>0</v>
      </c>
      <c r="AP799" s="5">
        <v>0</v>
      </c>
      <c r="AQ799" s="5">
        <v>0</v>
      </c>
      <c r="AR799" s="5">
        <v>0</v>
      </c>
      <c r="AS799" s="5">
        <v>0</v>
      </c>
      <c r="AT799" s="5">
        <v>0</v>
      </c>
      <c r="AU799" s="5">
        <v>0</v>
      </c>
      <c r="AV799" s="5">
        <v>0</v>
      </c>
      <c r="AW799" s="5">
        <v>0</v>
      </c>
      <c r="AX799" s="5">
        <v>0</v>
      </c>
      <c r="AY799" s="5">
        <v>0</v>
      </c>
      <c r="AZ799" s="5">
        <v>0</v>
      </c>
      <c r="BA799" s="5">
        <v>0</v>
      </c>
    </row>
    <row r="800" spans="1:53" x14ac:dyDescent="0.35">
      <c r="A800" s="1" t="s">
        <v>793</v>
      </c>
      <c r="B800" s="2">
        <v>6360170</v>
      </c>
      <c r="C800" s="3" t="s">
        <v>145841</v>
      </c>
      <c r="D800" s="3" t="s">
        <v>853</v>
      </c>
      <c r="E800" s="3" t="s">
        <v>145047</v>
      </c>
      <c r="F800" s="6" t="s">
        <v>4756</v>
      </c>
      <c r="G800" s="6" t="s">
        <v>150605</v>
      </c>
      <c r="H800" s="6" t="s">
        <v>154803</v>
      </c>
      <c r="I800" s="6" t="s">
        <v>3432</v>
      </c>
      <c r="J800" s="6" t="s">
        <v>154804</v>
      </c>
      <c r="K800" s="6" t="s">
        <v>7279</v>
      </c>
      <c r="L800" s="6" t="s">
        <v>152335</v>
      </c>
      <c r="M800" s="6" t="s">
        <v>154805</v>
      </c>
      <c r="N800" s="6" t="s">
        <v>148763</v>
      </c>
      <c r="O800" s="6" t="s">
        <v>154806</v>
      </c>
      <c r="P800" s="6" t="s">
        <v>154807</v>
      </c>
      <c r="Q800" s="6" t="s">
        <v>148106</v>
      </c>
      <c r="R800" s="6" t="s">
        <v>154808</v>
      </c>
      <c r="S800" s="6" t="s">
        <v>154809</v>
      </c>
      <c r="T800" s="6" t="s">
        <v>152248</v>
      </c>
      <c r="U800" s="6" t="s">
        <v>154810</v>
      </c>
      <c r="V800" s="6" t="s">
        <v>154811</v>
      </c>
      <c r="W800" s="6" t="s">
        <v>154812</v>
      </c>
      <c r="X800" s="6" t="s">
        <v>154813</v>
      </c>
      <c r="Y800" s="6" t="s">
        <v>3492</v>
      </c>
      <c r="Z800" s="6" t="s">
        <v>154814</v>
      </c>
      <c r="AA800" s="6" t="s">
        <v>154815</v>
      </c>
      <c r="AB800" s="6" t="s">
        <v>154816</v>
      </c>
      <c r="AC800" s="6" t="s">
        <v>3940</v>
      </c>
      <c r="AD800" s="6" t="s">
        <v>6767</v>
      </c>
      <c r="AE800" s="6" t="s">
        <v>146277</v>
      </c>
      <c r="AF800" s="6" t="s">
        <v>154817</v>
      </c>
      <c r="AG800" s="6" t="s">
        <v>7386</v>
      </c>
      <c r="AH800" s="6" t="s">
        <v>154818</v>
      </c>
      <c r="AI800" s="6" t="s">
        <v>6290</v>
      </c>
      <c r="AJ800" s="6" t="s">
        <v>154819</v>
      </c>
      <c r="AK800" s="6" t="s">
        <v>154820</v>
      </c>
      <c r="AL800" s="6" t="s">
        <v>154821</v>
      </c>
      <c r="AM800" s="6" t="s">
        <v>154822</v>
      </c>
      <c r="AN800" s="6" t="s">
        <v>154823</v>
      </c>
      <c r="AO800" s="6" t="s">
        <v>154824</v>
      </c>
      <c r="AP800" s="6" t="s">
        <v>154825</v>
      </c>
      <c r="AQ800" s="6" t="s">
        <v>154826</v>
      </c>
      <c r="AR800" s="6" t="s">
        <v>154827</v>
      </c>
      <c r="AS800" s="6" t="s">
        <v>152784</v>
      </c>
      <c r="AT800" s="6" t="s">
        <v>154828</v>
      </c>
      <c r="AU800" s="6" t="s">
        <v>154829</v>
      </c>
      <c r="AV800" s="6" t="s">
        <v>154830</v>
      </c>
      <c r="AW800" s="6" t="s">
        <v>151974</v>
      </c>
      <c r="AX800" s="6" t="s">
        <v>154831</v>
      </c>
      <c r="AY800" s="6" t="s">
        <v>154832</v>
      </c>
      <c r="AZ800" s="6" t="s">
        <v>154833</v>
      </c>
      <c r="BA800" s="6" t="s">
        <v>152339</v>
      </c>
    </row>
    <row r="801" spans="1:53" x14ac:dyDescent="0.35">
      <c r="A801" s="1" t="s">
        <v>794</v>
      </c>
      <c r="B801" s="2">
        <v>4910098</v>
      </c>
      <c r="C801" s="3" t="s">
        <v>145842</v>
      </c>
      <c r="D801" s="3" t="s">
        <v>853</v>
      </c>
      <c r="E801" s="3" t="s">
        <v>145047</v>
      </c>
      <c r="F801" s="6" t="s">
        <v>154834</v>
      </c>
      <c r="G801" s="6" t="s">
        <v>145959</v>
      </c>
      <c r="H801" s="6" t="s">
        <v>154835</v>
      </c>
      <c r="I801" s="6" t="s">
        <v>3636</v>
      </c>
      <c r="J801" s="6" t="s">
        <v>3626</v>
      </c>
      <c r="K801" s="6" t="s">
        <v>150523</v>
      </c>
      <c r="L801" s="6" t="s">
        <v>154836</v>
      </c>
      <c r="M801" s="6" t="s">
        <v>146769</v>
      </c>
      <c r="N801" s="6" t="s">
        <v>154837</v>
      </c>
      <c r="O801" s="6" t="s">
        <v>154202</v>
      </c>
      <c r="P801" s="6" t="s">
        <v>154838</v>
      </c>
      <c r="Q801" s="6" t="s">
        <v>6815</v>
      </c>
      <c r="R801" s="6" t="s">
        <v>154473</v>
      </c>
      <c r="S801" s="6" t="s">
        <v>154839</v>
      </c>
      <c r="T801" s="6" t="s">
        <v>154840</v>
      </c>
      <c r="U801" s="6" t="s">
        <v>153523</v>
      </c>
      <c r="V801" s="6" t="s">
        <v>148830</v>
      </c>
      <c r="W801" s="6" t="s">
        <v>150636</v>
      </c>
      <c r="X801" s="6" t="s">
        <v>148358</v>
      </c>
      <c r="Y801" s="6" t="s">
        <v>152191</v>
      </c>
      <c r="Z801" s="6" t="s">
        <v>6235</v>
      </c>
      <c r="AA801" s="6" t="s">
        <v>147560</v>
      </c>
      <c r="AB801" s="6" t="s">
        <v>4396</v>
      </c>
      <c r="AC801" s="6" t="s">
        <v>7127</v>
      </c>
      <c r="AD801" s="6" t="s">
        <v>154841</v>
      </c>
      <c r="AE801" s="6" t="s">
        <v>6157</v>
      </c>
      <c r="AF801" s="6" t="s">
        <v>2709</v>
      </c>
      <c r="AG801" s="6" t="s">
        <v>146351</v>
      </c>
      <c r="AH801" s="6" t="s">
        <v>6410</v>
      </c>
      <c r="AI801" s="6" t="s">
        <v>3718</v>
      </c>
      <c r="AJ801" s="6" t="s">
        <v>154842</v>
      </c>
      <c r="AK801" s="6" t="s">
        <v>4766</v>
      </c>
      <c r="AL801" s="6" t="s">
        <v>154843</v>
      </c>
      <c r="AM801" s="6" t="s">
        <v>7010</v>
      </c>
      <c r="AN801" s="6" t="s">
        <v>154844</v>
      </c>
      <c r="AO801" s="6" t="s">
        <v>146131</v>
      </c>
      <c r="AP801" s="6" t="s">
        <v>154845</v>
      </c>
      <c r="AQ801" s="6" t="s">
        <v>1900</v>
      </c>
      <c r="AR801" s="6" t="s">
        <v>154846</v>
      </c>
      <c r="AS801" s="6" t="s">
        <v>154514</v>
      </c>
      <c r="AT801" s="6" t="s">
        <v>152987</v>
      </c>
      <c r="AU801" s="6" t="s">
        <v>154847</v>
      </c>
      <c r="AV801" s="6" t="s">
        <v>151581</v>
      </c>
      <c r="AW801" s="6" t="s">
        <v>2824</v>
      </c>
      <c r="AX801" s="6" t="s">
        <v>150271</v>
      </c>
      <c r="AY801" s="6" t="s">
        <v>154848</v>
      </c>
      <c r="AZ801" s="6" t="s">
        <v>148361</v>
      </c>
      <c r="BA801" s="6" t="s">
        <v>149195</v>
      </c>
    </row>
    <row r="802" spans="1:53" x14ac:dyDescent="0.35">
      <c r="A802" s="1" t="s">
        <v>795</v>
      </c>
      <c r="B802" s="2">
        <v>10626686</v>
      </c>
      <c r="C802" s="3" t="s">
        <v>145843</v>
      </c>
      <c r="D802" s="3" t="s">
        <v>853</v>
      </c>
      <c r="E802" s="3" t="s">
        <v>145047</v>
      </c>
      <c r="F802" s="6" t="s">
        <v>6609</v>
      </c>
      <c r="G802" s="6" t="s">
        <v>3955</v>
      </c>
      <c r="H802" s="6" t="s">
        <v>149124</v>
      </c>
      <c r="I802" s="6" t="s">
        <v>147595</v>
      </c>
      <c r="J802" s="6" t="s">
        <v>152342</v>
      </c>
      <c r="K802" s="6" t="s">
        <v>154849</v>
      </c>
      <c r="L802" s="6" t="s">
        <v>6927</v>
      </c>
      <c r="M802" s="6" t="s">
        <v>154850</v>
      </c>
      <c r="N802" s="6" t="s">
        <v>154851</v>
      </c>
      <c r="O802" s="6" t="s">
        <v>154852</v>
      </c>
      <c r="P802" s="6" t="s">
        <v>148400</v>
      </c>
      <c r="Q802" s="6" t="s">
        <v>154853</v>
      </c>
      <c r="R802" s="6" t="s">
        <v>152343</v>
      </c>
      <c r="S802" s="6" t="s">
        <v>154854</v>
      </c>
      <c r="T802" s="5">
        <v>0</v>
      </c>
      <c r="U802" s="5">
        <v>0</v>
      </c>
      <c r="V802" s="5">
        <v>0</v>
      </c>
      <c r="W802" s="5">
        <v>0</v>
      </c>
      <c r="X802" s="5">
        <v>0</v>
      </c>
      <c r="Y802" s="5">
        <v>0</v>
      </c>
      <c r="Z802" s="5">
        <v>0</v>
      </c>
      <c r="AA802" s="5">
        <v>0</v>
      </c>
      <c r="AB802" s="5">
        <v>0</v>
      </c>
      <c r="AC802" s="5">
        <v>0</v>
      </c>
      <c r="AD802" s="5">
        <v>0</v>
      </c>
      <c r="AE802" s="5">
        <v>0</v>
      </c>
      <c r="AF802" s="5">
        <v>0</v>
      </c>
      <c r="AG802" s="5">
        <v>0</v>
      </c>
      <c r="AH802" s="5">
        <v>0</v>
      </c>
      <c r="AI802" s="5">
        <v>0</v>
      </c>
      <c r="AJ802" s="5">
        <v>0</v>
      </c>
      <c r="AK802" s="5">
        <v>0</v>
      </c>
      <c r="AL802" s="5">
        <v>0</v>
      </c>
      <c r="AM802" s="5">
        <v>0</v>
      </c>
      <c r="AN802" s="5">
        <v>0</v>
      </c>
      <c r="AO802" s="5">
        <v>0</v>
      </c>
      <c r="AP802" s="5">
        <v>0</v>
      </c>
      <c r="AQ802" s="5">
        <v>0</v>
      </c>
      <c r="AR802" s="5">
        <v>0</v>
      </c>
      <c r="AS802" s="5">
        <v>0</v>
      </c>
      <c r="AT802" s="5">
        <v>0</v>
      </c>
      <c r="AU802" s="5">
        <v>0</v>
      </c>
      <c r="AV802" s="5">
        <v>0</v>
      </c>
      <c r="AW802" s="5">
        <v>0</v>
      </c>
      <c r="AX802" s="5">
        <v>0</v>
      </c>
      <c r="AY802" s="5">
        <v>0</v>
      </c>
      <c r="AZ802" s="5">
        <v>0</v>
      </c>
      <c r="BA802" s="5">
        <v>0</v>
      </c>
    </row>
    <row r="803" spans="1:53" x14ac:dyDescent="0.35">
      <c r="A803" s="1" t="s">
        <v>796</v>
      </c>
      <c r="B803" s="2">
        <v>4986761</v>
      </c>
      <c r="C803" s="3" t="s">
        <v>145844</v>
      </c>
      <c r="D803" s="3" t="s">
        <v>853</v>
      </c>
      <c r="E803" s="3" t="s">
        <v>145047</v>
      </c>
      <c r="F803" s="6" t="s">
        <v>153963</v>
      </c>
      <c r="G803" s="6" t="s">
        <v>154855</v>
      </c>
      <c r="H803" s="6" t="s">
        <v>154856</v>
      </c>
      <c r="I803" s="6" t="s">
        <v>150382</v>
      </c>
      <c r="J803" s="6" t="s">
        <v>154857</v>
      </c>
      <c r="K803" s="6" t="s">
        <v>152436</v>
      </c>
      <c r="L803" s="6" t="s">
        <v>154858</v>
      </c>
      <c r="M803" s="6" t="s">
        <v>154859</v>
      </c>
      <c r="N803" s="6" t="s">
        <v>154860</v>
      </c>
      <c r="O803" s="6" t="s">
        <v>154861</v>
      </c>
      <c r="P803" s="6" t="s">
        <v>154862</v>
      </c>
      <c r="Q803" s="6" t="s">
        <v>154863</v>
      </c>
      <c r="R803" s="6" t="s">
        <v>152437</v>
      </c>
      <c r="S803" s="6" t="s">
        <v>147666</v>
      </c>
      <c r="T803" s="6" t="s">
        <v>2185</v>
      </c>
      <c r="U803" s="6" t="s">
        <v>3756</v>
      </c>
      <c r="V803" s="6" t="s">
        <v>149982</v>
      </c>
      <c r="W803" s="6" t="s">
        <v>154864</v>
      </c>
      <c r="X803" s="6" t="s">
        <v>154865</v>
      </c>
      <c r="Y803" s="6" t="s">
        <v>5864</v>
      </c>
      <c r="Z803" s="6" t="s">
        <v>154866</v>
      </c>
      <c r="AA803" s="6" t="s">
        <v>154867</v>
      </c>
      <c r="AB803" s="6" t="s">
        <v>148801</v>
      </c>
      <c r="AC803" s="6" t="s">
        <v>154868</v>
      </c>
      <c r="AD803" s="6" t="s">
        <v>154869</v>
      </c>
      <c r="AE803" s="6" t="s">
        <v>154870</v>
      </c>
      <c r="AF803" s="6" t="s">
        <v>154871</v>
      </c>
      <c r="AG803" s="6" t="s">
        <v>154872</v>
      </c>
      <c r="AH803" s="6" t="s">
        <v>154873</v>
      </c>
      <c r="AI803" s="6" t="s">
        <v>154874</v>
      </c>
      <c r="AJ803" s="6" t="s">
        <v>154875</v>
      </c>
      <c r="AK803" s="6" t="s">
        <v>154876</v>
      </c>
      <c r="AL803" s="6" t="s">
        <v>154038</v>
      </c>
      <c r="AM803" s="6" t="s">
        <v>1497</v>
      </c>
      <c r="AN803" s="6" t="s">
        <v>148899</v>
      </c>
      <c r="AO803" s="6" t="s">
        <v>7045</v>
      </c>
      <c r="AP803" s="6" t="s">
        <v>2533</v>
      </c>
      <c r="AQ803" s="6" t="s">
        <v>154877</v>
      </c>
      <c r="AR803" s="6" t="s">
        <v>146993</v>
      </c>
      <c r="AS803" s="6" t="s">
        <v>148697</v>
      </c>
      <c r="AT803" s="6" t="s">
        <v>148738</v>
      </c>
      <c r="AU803" s="6" t="s">
        <v>6818</v>
      </c>
      <c r="AV803" s="6" t="s">
        <v>154878</v>
      </c>
      <c r="AW803" s="6" t="s">
        <v>154087</v>
      </c>
      <c r="AX803" s="6" t="s">
        <v>6100</v>
      </c>
      <c r="AY803" s="6" t="s">
        <v>154879</v>
      </c>
      <c r="AZ803" s="6" t="s">
        <v>147999</v>
      </c>
      <c r="BA803" s="6" t="s">
        <v>3653</v>
      </c>
    </row>
    <row r="804" spans="1:53" x14ac:dyDescent="0.35">
      <c r="A804" s="1" t="s">
        <v>797</v>
      </c>
      <c r="B804" s="2">
        <v>4772582</v>
      </c>
      <c r="C804" s="3" t="s">
        <v>145845</v>
      </c>
      <c r="D804" s="3" t="s">
        <v>853</v>
      </c>
      <c r="E804" s="3" t="s">
        <v>145047</v>
      </c>
      <c r="F804" s="6" t="s">
        <v>154880</v>
      </c>
      <c r="G804" s="6" t="s">
        <v>154881</v>
      </c>
      <c r="H804" s="6" t="s">
        <v>4213</v>
      </c>
      <c r="I804" s="6" t="s">
        <v>154882</v>
      </c>
      <c r="J804" s="6" t="s">
        <v>154883</v>
      </c>
      <c r="K804" s="6" t="s">
        <v>150842</v>
      </c>
      <c r="L804" s="6" t="s">
        <v>154608</v>
      </c>
      <c r="M804" s="6" t="s">
        <v>154884</v>
      </c>
      <c r="N804" s="6" t="s">
        <v>154885</v>
      </c>
      <c r="O804" s="6" t="s">
        <v>154886</v>
      </c>
      <c r="P804" s="6" t="s">
        <v>154887</v>
      </c>
      <c r="Q804" s="6" t="s">
        <v>146918</v>
      </c>
      <c r="R804" s="6" t="s">
        <v>154888</v>
      </c>
      <c r="S804" s="6" t="s">
        <v>154889</v>
      </c>
      <c r="T804" s="6" t="s">
        <v>154890</v>
      </c>
      <c r="U804" s="6" t="s">
        <v>154891</v>
      </c>
      <c r="V804" s="6" t="s">
        <v>154892</v>
      </c>
      <c r="W804" s="6" t="s">
        <v>2536</v>
      </c>
      <c r="X804" s="6" t="s">
        <v>154617</v>
      </c>
      <c r="Y804" s="6" t="s">
        <v>3008</v>
      </c>
      <c r="Z804" s="6" t="s">
        <v>154893</v>
      </c>
      <c r="AA804" s="6" t="s">
        <v>154894</v>
      </c>
      <c r="AB804" s="6" t="s">
        <v>154895</v>
      </c>
      <c r="AC804" s="6" t="s">
        <v>153352</v>
      </c>
      <c r="AD804" s="6" t="s">
        <v>154896</v>
      </c>
      <c r="AE804" s="6" t="s">
        <v>147791</v>
      </c>
      <c r="AF804" s="6" t="s">
        <v>153344</v>
      </c>
      <c r="AG804" s="6" t="s">
        <v>1033</v>
      </c>
      <c r="AH804" s="6" t="s">
        <v>1514</v>
      </c>
      <c r="AI804" s="6" t="s">
        <v>3488</v>
      </c>
      <c r="AJ804" s="6" t="s">
        <v>148062</v>
      </c>
      <c r="AK804" s="6" t="s">
        <v>5481</v>
      </c>
      <c r="AL804" s="6" t="s">
        <v>154897</v>
      </c>
      <c r="AM804" s="6" t="s">
        <v>154898</v>
      </c>
      <c r="AN804" s="6" t="s">
        <v>2592</v>
      </c>
      <c r="AO804" s="6" t="s">
        <v>3522</v>
      </c>
      <c r="AP804" s="6" t="s">
        <v>4661</v>
      </c>
      <c r="AQ804" s="6" t="s">
        <v>5439</v>
      </c>
      <c r="AR804" s="6" t="s">
        <v>153715</v>
      </c>
      <c r="AS804" s="6" t="s">
        <v>154899</v>
      </c>
      <c r="AT804" s="6" t="s">
        <v>153570</v>
      </c>
      <c r="AU804" s="6" t="s">
        <v>1678</v>
      </c>
      <c r="AV804" s="6" t="s">
        <v>4868</v>
      </c>
      <c r="AW804" s="6" t="s">
        <v>6909</v>
      </c>
      <c r="AX804" s="6" t="s">
        <v>152478</v>
      </c>
      <c r="AY804" s="6" t="s">
        <v>3836</v>
      </c>
      <c r="AZ804" s="6" t="s">
        <v>154900</v>
      </c>
      <c r="BA804" s="6" t="s">
        <v>3819</v>
      </c>
    </row>
    <row r="805" spans="1:53" x14ac:dyDescent="0.35">
      <c r="A805" s="1" t="s">
        <v>798</v>
      </c>
      <c r="B805" s="2">
        <v>4912762</v>
      </c>
      <c r="C805" s="3" t="s">
        <v>145846</v>
      </c>
      <c r="D805" s="3" t="s">
        <v>853</v>
      </c>
      <c r="E805" s="3" t="s">
        <v>145047</v>
      </c>
      <c r="F805" s="6" t="s">
        <v>147765</v>
      </c>
      <c r="G805" s="6" t="s">
        <v>154901</v>
      </c>
      <c r="H805" s="6" t="s">
        <v>3632</v>
      </c>
      <c r="I805" s="6" t="s">
        <v>154902</v>
      </c>
      <c r="J805" s="6" t="s">
        <v>3752</v>
      </c>
      <c r="K805" s="6" t="s">
        <v>145910</v>
      </c>
      <c r="L805" s="6" t="s">
        <v>154903</v>
      </c>
      <c r="M805" s="6" t="s">
        <v>153355</v>
      </c>
      <c r="N805" s="6" t="s">
        <v>154904</v>
      </c>
      <c r="O805" s="6" t="s">
        <v>5036</v>
      </c>
      <c r="P805" s="6" t="s">
        <v>3360</v>
      </c>
      <c r="Q805" s="6" t="s">
        <v>4578</v>
      </c>
      <c r="R805" s="6" t="s">
        <v>149269</v>
      </c>
      <c r="S805" s="6" t="s">
        <v>5811</v>
      </c>
      <c r="T805" s="6" t="s">
        <v>6999</v>
      </c>
      <c r="U805" s="6" t="s">
        <v>154235</v>
      </c>
      <c r="V805" s="6" t="s">
        <v>150449</v>
      </c>
      <c r="W805" s="6" t="s">
        <v>2498</v>
      </c>
      <c r="X805" s="6" t="s">
        <v>4368</v>
      </c>
      <c r="Y805" s="6" t="s">
        <v>6663</v>
      </c>
      <c r="Z805" s="6" t="s">
        <v>6436</v>
      </c>
      <c r="AA805" s="6" t="s">
        <v>2235</v>
      </c>
      <c r="AB805" s="6" t="s">
        <v>4618</v>
      </c>
      <c r="AC805" s="6" t="s">
        <v>6634</v>
      </c>
      <c r="AD805" s="6" t="s">
        <v>154905</v>
      </c>
      <c r="AE805" s="6" t="s">
        <v>4619</v>
      </c>
      <c r="AF805" s="6" t="s">
        <v>4753</v>
      </c>
      <c r="AG805" s="6" t="s">
        <v>6075</v>
      </c>
      <c r="AH805" s="6" t="s">
        <v>149289</v>
      </c>
      <c r="AI805" s="6" t="s">
        <v>1603</v>
      </c>
      <c r="AJ805" s="6" t="s">
        <v>1364</v>
      </c>
      <c r="AK805" s="6" t="s">
        <v>152386</v>
      </c>
      <c r="AL805" s="6" t="s">
        <v>146576</v>
      </c>
      <c r="AM805" s="6" t="s">
        <v>2166</v>
      </c>
      <c r="AN805" s="6" t="s">
        <v>1873</v>
      </c>
      <c r="AO805" s="6" t="s">
        <v>3824</v>
      </c>
      <c r="AP805" s="6" t="s">
        <v>154906</v>
      </c>
      <c r="AQ805" s="6" t="s">
        <v>147348</v>
      </c>
      <c r="AR805" s="6" t="s">
        <v>154907</v>
      </c>
      <c r="AS805" s="6" t="s">
        <v>4909</v>
      </c>
      <c r="AT805" s="6" t="s">
        <v>154908</v>
      </c>
      <c r="AU805" s="6" t="s">
        <v>2274</v>
      </c>
      <c r="AV805" s="6" t="s">
        <v>6392</v>
      </c>
      <c r="AW805" s="6" t="s">
        <v>6680</v>
      </c>
      <c r="AX805" s="6" t="s">
        <v>4375</v>
      </c>
      <c r="AY805" s="6" t="s">
        <v>3767</v>
      </c>
      <c r="AZ805" s="6" t="s">
        <v>154909</v>
      </c>
      <c r="BA805" s="6" t="s">
        <v>149142</v>
      </c>
    </row>
    <row r="806" spans="1:53" x14ac:dyDescent="0.35">
      <c r="A806" s="1" t="s">
        <v>799</v>
      </c>
      <c r="B806" s="2">
        <v>4864391</v>
      </c>
      <c r="C806" s="3" t="s">
        <v>145847</v>
      </c>
      <c r="D806" s="3" t="s">
        <v>853</v>
      </c>
      <c r="E806" s="3" t="s">
        <v>145047</v>
      </c>
      <c r="F806" s="5">
        <v>0</v>
      </c>
      <c r="G806" s="6" t="s">
        <v>149210</v>
      </c>
      <c r="H806" s="6" t="s">
        <v>154910</v>
      </c>
      <c r="I806" s="6" t="s">
        <v>147388</v>
      </c>
      <c r="J806" s="6" t="s">
        <v>151430</v>
      </c>
      <c r="K806" s="6" t="s">
        <v>152194</v>
      </c>
      <c r="L806" s="6" t="s">
        <v>154192</v>
      </c>
      <c r="M806" s="6" t="s">
        <v>146375</v>
      </c>
      <c r="N806" s="6" t="s">
        <v>146878</v>
      </c>
      <c r="O806" s="6" t="s">
        <v>1488</v>
      </c>
      <c r="P806" s="6" t="s">
        <v>3501</v>
      </c>
      <c r="Q806" s="6" t="s">
        <v>3442</v>
      </c>
      <c r="R806" s="6" t="s">
        <v>153952</v>
      </c>
      <c r="S806" s="6" t="s">
        <v>2581</v>
      </c>
      <c r="T806" s="6" t="s">
        <v>6430</v>
      </c>
      <c r="U806" s="6" t="s">
        <v>1110</v>
      </c>
      <c r="V806" s="6" t="s">
        <v>154911</v>
      </c>
      <c r="W806" s="6" t="s">
        <v>1730</v>
      </c>
      <c r="X806" s="6" t="s">
        <v>1048</v>
      </c>
      <c r="Y806" s="6" t="s">
        <v>6703</v>
      </c>
      <c r="Z806" s="6" t="s">
        <v>148032</v>
      </c>
      <c r="AA806" s="6" t="s">
        <v>3884</v>
      </c>
      <c r="AB806" s="6" t="s">
        <v>2091</v>
      </c>
      <c r="AC806" s="6" t="s">
        <v>2140</v>
      </c>
      <c r="AD806" s="6" t="s">
        <v>3448</v>
      </c>
      <c r="AE806" s="6" t="s">
        <v>154912</v>
      </c>
      <c r="AF806" s="6" t="s">
        <v>6334</v>
      </c>
      <c r="AG806" s="6" t="s">
        <v>940</v>
      </c>
      <c r="AH806" s="6" t="s">
        <v>4102</v>
      </c>
      <c r="AI806" s="6" t="s">
        <v>154913</v>
      </c>
      <c r="AJ806" s="6" t="s">
        <v>154914</v>
      </c>
      <c r="AK806" s="6" t="s">
        <v>3840</v>
      </c>
      <c r="AL806" s="6" t="s">
        <v>4982</v>
      </c>
      <c r="AM806" s="6" t="s">
        <v>1811</v>
      </c>
      <c r="AN806" s="6" t="s">
        <v>1766</v>
      </c>
      <c r="AO806" s="5">
        <v>0</v>
      </c>
      <c r="AP806" s="5">
        <v>0</v>
      </c>
      <c r="AQ806" s="5">
        <v>0</v>
      </c>
      <c r="AR806" s="5">
        <v>0</v>
      </c>
      <c r="AS806" s="5">
        <v>0</v>
      </c>
      <c r="AT806" s="6" t="s">
        <v>154915</v>
      </c>
      <c r="AU806" s="5">
        <v>0</v>
      </c>
      <c r="AV806" s="5">
        <v>0</v>
      </c>
      <c r="AW806" s="5">
        <v>0</v>
      </c>
      <c r="AX806" s="5">
        <v>0</v>
      </c>
      <c r="AY806" s="5">
        <v>0</v>
      </c>
      <c r="AZ806" s="5">
        <v>0</v>
      </c>
      <c r="BA806" s="5">
        <v>0</v>
      </c>
    </row>
    <row r="807" spans="1:53" x14ac:dyDescent="0.35">
      <c r="A807" s="1" t="s">
        <v>800</v>
      </c>
      <c r="B807" s="2">
        <v>6676356</v>
      </c>
      <c r="C807" s="3" t="s">
        <v>145848</v>
      </c>
      <c r="D807" s="3" t="s">
        <v>853</v>
      </c>
      <c r="E807" s="3" t="s">
        <v>145047</v>
      </c>
      <c r="F807" s="6" t="s">
        <v>4085</v>
      </c>
      <c r="G807" s="5">
        <v>0</v>
      </c>
      <c r="H807" s="5">
        <v>0</v>
      </c>
      <c r="I807" s="5">
        <v>0</v>
      </c>
      <c r="J807" s="6" t="s">
        <v>154916</v>
      </c>
      <c r="K807" s="6" t="s">
        <v>153236</v>
      </c>
      <c r="L807" s="6" t="s">
        <v>150787</v>
      </c>
      <c r="M807" s="6" t="s">
        <v>154917</v>
      </c>
      <c r="N807" s="6" t="s">
        <v>148610</v>
      </c>
      <c r="O807" s="6" t="s">
        <v>154918</v>
      </c>
      <c r="P807" s="6" t="s">
        <v>3415</v>
      </c>
      <c r="Q807" s="6" t="s">
        <v>3293</v>
      </c>
      <c r="R807" s="6" t="s">
        <v>897</v>
      </c>
      <c r="S807" s="6" t="s">
        <v>147434</v>
      </c>
      <c r="T807" s="6" t="s">
        <v>2510</v>
      </c>
      <c r="U807" s="6" t="s">
        <v>152123</v>
      </c>
      <c r="V807" s="6" t="s">
        <v>147072</v>
      </c>
      <c r="W807" s="6" t="s">
        <v>2522</v>
      </c>
      <c r="X807" s="5">
        <v>0</v>
      </c>
      <c r="Y807" s="5">
        <v>0</v>
      </c>
      <c r="Z807" s="5">
        <v>0</v>
      </c>
      <c r="AA807" s="5">
        <v>0</v>
      </c>
      <c r="AB807" s="5">
        <v>0</v>
      </c>
      <c r="AC807" s="5">
        <v>0</v>
      </c>
      <c r="AD807" s="5">
        <v>0</v>
      </c>
      <c r="AE807" s="5">
        <v>0</v>
      </c>
      <c r="AF807" s="5">
        <v>0</v>
      </c>
      <c r="AG807" s="5">
        <v>0</v>
      </c>
      <c r="AH807" s="5">
        <v>0</v>
      </c>
      <c r="AI807" s="5">
        <v>0</v>
      </c>
      <c r="AJ807" s="5">
        <v>0</v>
      </c>
      <c r="AK807" s="5">
        <v>0</v>
      </c>
      <c r="AL807" s="5">
        <v>0</v>
      </c>
      <c r="AM807" s="5">
        <v>0</v>
      </c>
      <c r="AN807" s="5">
        <v>0</v>
      </c>
      <c r="AO807" s="5">
        <v>0</v>
      </c>
      <c r="AP807" s="5">
        <v>0</v>
      </c>
      <c r="AQ807" s="5">
        <v>0</v>
      </c>
      <c r="AR807" s="5">
        <v>0</v>
      </c>
      <c r="AS807" s="5">
        <v>0</v>
      </c>
      <c r="AT807" s="5">
        <v>0</v>
      </c>
      <c r="AU807" s="5">
        <v>0</v>
      </c>
      <c r="AV807" s="5">
        <v>0</v>
      </c>
      <c r="AW807" s="5">
        <v>0</v>
      </c>
      <c r="AX807" s="5">
        <v>0</v>
      </c>
      <c r="AY807" s="5">
        <v>0</v>
      </c>
      <c r="AZ807" s="5">
        <v>0</v>
      </c>
      <c r="BA807" s="5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R kotor</vt:lpstr>
      <vt:lpstr>CA kotor</vt:lpstr>
      <vt:lpstr>I kotor</vt:lpstr>
      <vt:lpstr>CL kotor</vt:lpstr>
      <vt:lpstr>TA kotor</vt:lpstr>
      <vt:lpstr>TD kotor</vt:lpstr>
      <vt:lpstr>TL kotor</vt:lpstr>
      <vt:lpstr>ROA kotor</vt:lpstr>
      <vt:lpstr>CR</vt:lpstr>
      <vt:lpstr>CA</vt:lpstr>
      <vt:lpstr>I</vt:lpstr>
      <vt:lpstr>CL</vt:lpstr>
      <vt:lpstr>TA</vt:lpstr>
      <vt:lpstr>TD</vt:lpstr>
      <vt:lpstr>TL</vt:lpstr>
      <vt:lpstr>CP</vt:lpstr>
      <vt:lpstr>RO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va Shanty</dc:creator>
  <cp:lastModifiedBy>Diva Shanty</cp:lastModifiedBy>
  <dcterms:created xsi:type="dcterms:W3CDTF">2022-12-08T01:34:54Z</dcterms:created>
  <dcterms:modified xsi:type="dcterms:W3CDTF">2022-12-19T03:5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CFFE494-C383-42DA-8172-CD0596EFD199}</vt:lpwstr>
  </property>
</Properties>
</file>